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429"/>
  <workbookPr/>
  <mc:AlternateContent xmlns:mc="http://schemas.openxmlformats.org/markup-compatibility/2006">
    <mc:Choice Requires="x15">
      <x15ac:absPath xmlns:x15ac="http://schemas.microsoft.com/office/spreadsheetml/2010/11/ac" url="https://gpssacombr-my.sharepoint.com/personal/felipe_itaborai_gpssa_com_br/Documents/Área de Trabalho/"/>
    </mc:Choice>
  </mc:AlternateContent>
  <xr:revisionPtr revIDLastSave="0" documentId="8_{13E0DED7-4D9B-4A6C-86A3-4DD9BB2E4A22}" xr6:coauthVersionLast="47" xr6:coauthVersionMax="47" xr10:uidLastSave="{00000000-0000-0000-0000-000000000000}"/>
  <bookViews>
    <workbookView xWindow="-24120" yWindow="-120" windowWidth="24240" windowHeight="13020" activeTab="2" xr2:uid="{00000000-000D-0000-FFFF-FFFF00000000}"/>
  </bookViews>
  <sheets>
    <sheet name="BP" sheetId="11" r:id="rId1"/>
    <sheet name="DRE ABERTO" sheetId="10" r:id="rId2"/>
    <sheet name="DFC" sheetId="16" r:id="rId3"/>
  </sheets>
  <definedNames>
    <definedName name="\a">#N/A</definedName>
    <definedName name="\b">#N/A</definedName>
    <definedName name="\C">#REF!</definedName>
    <definedName name="\d">#N/A</definedName>
    <definedName name="\e">#N/A</definedName>
    <definedName name="\i">#N/A</definedName>
    <definedName name="\p">#REF!</definedName>
    <definedName name="\Q">#REF!</definedName>
    <definedName name="\S">#REF!</definedName>
    <definedName name="\t">#N/A</definedName>
    <definedName name="\X">#REF!</definedName>
    <definedName name="__SAN2">#REF!</definedName>
    <definedName name="__SAN3">#REF!</definedName>
    <definedName name="_1900_Minority_Interest">#REF!</definedName>
    <definedName name="_1995_Asset_Sales">#REF!</definedName>
    <definedName name="_1995_Capex">#REF!</definedName>
    <definedName name="_1995_Capitalized_Interest">#REF!</definedName>
    <definedName name="_1995_Cash_Flow">#REF!</definedName>
    <definedName name="_1995_Current_Income_Tax">#REF!</definedName>
    <definedName name="_1995_DD_A">#REF!</definedName>
    <definedName name="_1995_Deferred_Income_Tax">#REF!</definedName>
    <definedName name="_1995_EBIT">#REF!</definedName>
    <definedName name="_1995_EBITDAX">#REF!</definedName>
    <definedName name="_1995_Exploration_Expense">#REF!</definedName>
    <definedName name="_1995_Interest_Expense">#REF!</definedName>
    <definedName name="_1995_Net_Income">#REF!</definedName>
    <definedName name="_1995_Other_Income">#REF!</definedName>
    <definedName name="_1995_Other_Non_Cash_Items">#REF!</definedName>
    <definedName name="_1995_Revenue">#REF!</definedName>
    <definedName name="_1995_Weighted_Average_Shares_Outstanding">#REF!</definedName>
    <definedName name="_1997E_Asset_Sales">#REF!</definedName>
    <definedName name="_1997E_Capex">#REF!</definedName>
    <definedName name="_1997E_Capitalized_Interest">#REF!</definedName>
    <definedName name="_1997E_Cash_Flow">#REF!</definedName>
    <definedName name="_1997E_Current_Income_Tax">#REF!</definedName>
    <definedName name="_1997E_DD_A">#REF!</definedName>
    <definedName name="_1997E_Deferred_Income_Tax">#REF!</definedName>
    <definedName name="_1997E_EBIT">#REF!</definedName>
    <definedName name="_1997E_EBITDAX">#REF!</definedName>
    <definedName name="_1997E_Exploration_Expense">#REF!</definedName>
    <definedName name="_1997E_Interest_Expense">#REF!</definedName>
    <definedName name="_1997E_Minority_Interest">#REF!</definedName>
    <definedName name="_1997E_Net_Income">#REF!</definedName>
    <definedName name="_1997E_Other_Income">#REF!</definedName>
    <definedName name="_1997E_Other_Non_Cash_Items">#REF!</definedName>
    <definedName name="_1997E_Revenue">#REF!</definedName>
    <definedName name="_1997E_Weighted_Average_Shares_Outstanding">#REF!</definedName>
    <definedName name="_1998E_Asset_Sales">#REF!</definedName>
    <definedName name="_1998E_Capex">#REF!</definedName>
    <definedName name="_1998E_Capitalized_Interest">#REF!</definedName>
    <definedName name="_1998E_Cash_Flow">#REF!</definedName>
    <definedName name="_1998E_Current_Income_Tax">#REF!</definedName>
    <definedName name="_1998E_DD_A">#REF!</definedName>
    <definedName name="_1998E_Deferred_Income_Tax">#REF!</definedName>
    <definedName name="_1998E_EBIT">#REF!</definedName>
    <definedName name="_1998E_EBITDAX">#REF!</definedName>
    <definedName name="_1998E_Exploration_Expense">#REF!</definedName>
    <definedName name="_1998E_Interest_Expense">#REF!</definedName>
    <definedName name="_1998E_Minority_Interest">#REF!</definedName>
    <definedName name="_1998E_Net_Income">#REF!</definedName>
    <definedName name="_1998E_Other_Income">#REF!</definedName>
    <definedName name="_1998E_Other_Non_Cash_Items">#REF!</definedName>
    <definedName name="_1998E_Revenue">#REF!</definedName>
    <definedName name="_1998E_Weighted_Average_Shares_Outstanding">#REF!</definedName>
    <definedName name="_1999E_Asset_Sales">#REF!</definedName>
    <definedName name="_1999E_Capex">#REF!</definedName>
    <definedName name="_1999E_Capitalized_Interest">#REF!</definedName>
    <definedName name="_1999E_Cash_Flow">#REF!</definedName>
    <definedName name="_1999E_Current_Income_Tax">#REF!</definedName>
    <definedName name="_1999E_DD_A">#REF!</definedName>
    <definedName name="_1999E_Deferred_Income_Tax">#REF!</definedName>
    <definedName name="_1999E_EBIT">#REF!</definedName>
    <definedName name="_1999E_EBITDAX">#REF!</definedName>
    <definedName name="_1999E_Exploration_Expense">#REF!</definedName>
    <definedName name="_1999E_Interest_Expense">#REF!</definedName>
    <definedName name="_1999E_Minority_Interest">#REF!</definedName>
    <definedName name="_1999E_Net_Income">#REF!</definedName>
    <definedName name="_1999E_Other_Income">#REF!</definedName>
    <definedName name="_1999E_Other_Non_Cash_Items">#REF!</definedName>
    <definedName name="_1999E_Revenue">#REF!</definedName>
    <definedName name="_1999E_Weighted_Average_Shares_Outstanding">#REF!</definedName>
    <definedName name="_1Sem_nome">#REF!</definedName>
    <definedName name="_2000E_Asset_Sales">#REF!</definedName>
    <definedName name="_2000E_Capex">#REF!</definedName>
    <definedName name="_2000E_Capitalized_Interest">#REF!</definedName>
    <definedName name="_2000E_Cash_Flow">#REF!</definedName>
    <definedName name="_2000E_Current_Income_Tax">#REF!</definedName>
    <definedName name="_2000E_DD_A">#REF!</definedName>
    <definedName name="_2000E_Deferred_Income_Tax">#REF!</definedName>
    <definedName name="_2000E_EBIT">#REF!</definedName>
    <definedName name="_2000E_EBITDAX">#REF!</definedName>
    <definedName name="_2000E_Exploration_Expense">#REF!</definedName>
    <definedName name="_2000E_Interest_Expense">#REF!</definedName>
    <definedName name="_2000E_Minority_Interest">#REF!</definedName>
    <definedName name="_2000E_Net_Income">#REF!</definedName>
    <definedName name="_2000E_Other_Income">#REF!</definedName>
    <definedName name="_2000E_Other_Non_Cash_Items">#REF!</definedName>
    <definedName name="_2000E_Revenue">#REF!</definedName>
    <definedName name="_2000E_Weighted_Average_Shares_Outstanding">#REF!</definedName>
    <definedName name="_2Sem_nome_0">#REF!</definedName>
    <definedName name="_9_30_95_Asset_Sales">#REF!</definedName>
    <definedName name="_9_30_95_Capex">#REF!</definedName>
    <definedName name="_9_30_95_Capitalized_Interest">#REF!</definedName>
    <definedName name="_9_30_95_Cash_Flow">#REF!</definedName>
    <definedName name="_9_30_95_Current_Income_Tax">#REF!</definedName>
    <definedName name="_9_30_95_DD_A">#REF!</definedName>
    <definedName name="_9_30_95_Deferred_Income_Tax">#REF!</definedName>
    <definedName name="_9_30_95_EBIT">#REF!</definedName>
    <definedName name="_9_30_95_EBITDAX">#REF!</definedName>
    <definedName name="_9_30_95_Exploration_Expense">#REF!</definedName>
    <definedName name="_9_30_95_Interest_Expense">#REF!</definedName>
    <definedName name="_9_30_95_Minority_Interest">#REF!</definedName>
    <definedName name="_9_30_95_Net_Income">#REF!</definedName>
    <definedName name="_9_30_95_Other_Income">#REF!</definedName>
    <definedName name="_9_30_95_Other_Non_Cash_Items">#REF!</definedName>
    <definedName name="_9_30_95_Revenue">#REF!</definedName>
    <definedName name="_9_30_95_Weighted_Average_Shares_Outstanding">#REF!</definedName>
    <definedName name="_9_30_96_Asset_Sales">#REF!</definedName>
    <definedName name="_9_30_96_Capex">#REF!</definedName>
    <definedName name="_9_30_96_Capitalized_Interest">#REF!</definedName>
    <definedName name="_9_30_96_Cash_Flow">#REF!</definedName>
    <definedName name="_9_30_96_Current_Income_Tax">#REF!</definedName>
    <definedName name="_9_30_96_DD_A">#REF!</definedName>
    <definedName name="_9_30_96_Deferred_Income_Tax">#REF!</definedName>
    <definedName name="_9_30_96_EBIT">#REF!</definedName>
    <definedName name="_9_30_96_EBITDAX">#REF!</definedName>
    <definedName name="_9_30_96_Exploration_Expense">#REF!</definedName>
    <definedName name="_9_30_96_Interest_Expense">#REF!</definedName>
    <definedName name="_9_30_96_Minority_Interest">#REF!</definedName>
    <definedName name="_9_30_96_Net_Income">#REF!</definedName>
    <definedName name="_9_30_96_Other_Income">#REF!</definedName>
    <definedName name="_9_30_96_Other_Non_Cash_Items">#REF!</definedName>
    <definedName name="_9_30_96_Revenue">#REF!</definedName>
    <definedName name="_9_30_96_Weighted_Average_Shares_Outstanding">#REF!</definedName>
    <definedName name="_aus96">#REF!</definedName>
    <definedName name="_bef96">#REF!</definedName>
    <definedName name="_bef99">#REF!</definedName>
    <definedName name="_brp96">#REF!</definedName>
    <definedName name="_cad99">#REF!</definedName>
    <definedName name="_can96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EPS1">#REF!</definedName>
    <definedName name="_EPS2">#REF!</definedName>
    <definedName name="_EPS3">#REF!</definedName>
    <definedName name="_esp96">#REF!</definedName>
    <definedName name="_EST92">#REF!</definedName>
    <definedName name="_EST93">#REF!</definedName>
    <definedName name="_Fill">#REF!</definedName>
    <definedName name="_xlnm._FilterDatabase" hidden="1">#REF!</definedName>
    <definedName name="_FYE2">#REF!</definedName>
    <definedName name="_GRA100">#REF!</definedName>
    <definedName name="_k10003">#REF!</definedName>
    <definedName name="_Li10">#REF!</definedName>
    <definedName name="_Li11">#REF!</definedName>
    <definedName name="_Li12">#REF!</definedName>
    <definedName name="_Li13">#REF!</definedName>
    <definedName name="_Li14">#REF!</definedName>
    <definedName name="_Li15">#REF!</definedName>
    <definedName name="_Li16">#REF!</definedName>
    <definedName name="_Li17">#REF!</definedName>
    <definedName name="_Li18">#REF!</definedName>
    <definedName name="_Li19">#REF!</definedName>
    <definedName name="_Li20">#REF!</definedName>
    <definedName name="_Li21">#REF!</definedName>
    <definedName name="_Li22">#REF!</definedName>
    <definedName name="_Li23">#REF!</definedName>
    <definedName name="_Li24">#REF!</definedName>
    <definedName name="_Li25">#REF!</definedName>
    <definedName name="_Li26">#REF!</definedName>
    <definedName name="_Li27">#REF!</definedName>
    <definedName name="_Li28">#REF!</definedName>
    <definedName name="_Li29">#REF!</definedName>
    <definedName name="_Li30">#REF!</definedName>
    <definedName name="_Li31">#REF!</definedName>
    <definedName name="_Li32">#REF!</definedName>
    <definedName name="_Li33">#REF!</definedName>
    <definedName name="_Li34">#REF!</definedName>
    <definedName name="_Li35">#REF!</definedName>
    <definedName name="_Li36">#REF!</definedName>
    <definedName name="_Li37">#REF!</definedName>
    <definedName name="_Li38">#REF!</definedName>
    <definedName name="_Li39">#REF!</definedName>
    <definedName name="_Li40">#REF!</definedName>
    <definedName name="_Li41">#REF!</definedName>
    <definedName name="_Li42">#REF!</definedName>
    <definedName name="_Li43">#REF!</definedName>
    <definedName name="_Li44">#REF!</definedName>
    <definedName name="_Li45">#REF!</definedName>
    <definedName name="_Li46">#REF!</definedName>
    <definedName name="_Li47">#REF!</definedName>
    <definedName name="_Li48">#REF!</definedName>
    <definedName name="_Li49">#REF!</definedName>
    <definedName name="_Li50">#REF!</definedName>
    <definedName name="_Li51">#REF!</definedName>
    <definedName name="_Li52">#REF!</definedName>
    <definedName name="_Li53">#REF!</definedName>
    <definedName name="_Li54">#REF!</definedName>
    <definedName name="_Li55">#REF!</definedName>
    <definedName name="_Li56">#REF!</definedName>
    <definedName name="_Li57">#REF!</definedName>
    <definedName name="_Li58">#REF!</definedName>
    <definedName name="_Li59">#REF!</definedName>
    <definedName name="_Li6">#REF!</definedName>
    <definedName name="_Li60">#REF!</definedName>
    <definedName name="_Li61">#REF!</definedName>
    <definedName name="_Li62">#REF!</definedName>
    <definedName name="_Li63">#REF!</definedName>
    <definedName name="_Li64">#REF!</definedName>
    <definedName name="_Li65">#REF!</definedName>
    <definedName name="_Li66">#REF!</definedName>
    <definedName name="_Li67">#REF!</definedName>
    <definedName name="_Li68">#REF!</definedName>
    <definedName name="_Li69">#REF!</definedName>
    <definedName name="_Li7">#REF!</definedName>
    <definedName name="_Li70">#REF!</definedName>
    <definedName name="_Li71">#REF!</definedName>
    <definedName name="_Li72">#REF!</definedName>
    <definedName name="_Li73">#REF!</definedName>
    <definedName name="_Li74">#REF!</definedName>
    <definedName name="_Li8">#REF!</definedName>
    <definedName name="_Li9">#REF!</definedName>
    <definedName name="_Lii1">#REF!</definedName>
    <definedName name="_Lii7">#REF!</definedName>
    <definedName name="_Lii8">#REF!</definedName>
    <definedName name="_Lii9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No10">#REF!</definedName>
    <definedName name="_No11">#REF!</definedName>
    <definedName name="_No12">#REF!</definedName>
    <definedName name="_No13">#REF!</definedName>
    <definedName name="_No14">#REF!</definedName>
    <definedName name="_No15">#REF!</definedName>
    <definedName name="_No16">#REF!</definedName>
    <definedName name="_No17">#REF!</definedName>
    <definedName name="_No18">#REF!</definedName>
    <definedName name="_No19">#REF!</definedName>
    <definedName name="_No2">#REF!</definedName>
    <definedName name="_No20">#REF!</definedName>
    <definedName name="_No21">#REF!</definedName>
    <definedName name="_No22">#REF!</definedName>
    <definedName name="_No23">#REF!</definedName>
    <definedName name="_No24">#REF!</definedName>
    <definedName name="_No25">#REF!</definedName>
    <definedName name="_No26">#REF!</definedName>
    <definedName name="_No27">#REF!</definedName>
    <definedName name="_No28">#REF!</definedName>
    <definedName name="_No29">#REF!</definedName>
    <definedName name="_No30">#REF!</definedName>
    <definedName name="_No31">#REF!</definedName>
    <definedName name="_No32">#REF!</definedName>
    <definedName name="_No33">#REF!</definedName>
    <definedName name="_No34">#REF!</definedName>
    <definedName name="_No35">#REF!</definedName>
    <definedName name="_No36">#REF!</definedName>
    <definedName name="_No37">#REF!</definedName>
    <definedName name="_No38">#REF!</definedName>
    <definedName name="_No39">#REF!</definedName>
    <definedName name="_No40">#REF!</definedName>
    <definedName name="_No41">#REF!</definedName>
    <definedName name="_No42">#REF!</definedName>
    <definedName name="_No43">#REF!</definedName>
    <definedName name="_No44">#REF!</definedName>
    <definedName name="_No45">#REF!</definedName>
    <definedName name="_No46">#REF!</definedName>
    <definedName name="_No47">#REF!</definedName>
    <definedName name="_No48">#REF!</definedName>
    <definedName name="_No49">#REF!</definedName>
    <definedName name="_No5">#REF!</definedName>
    <definedName name="_No50">#REF!</definedName>
    <definedName name="_No51">#REF!</definedName>
    <definedName name="_No52">#REF!</definedName>
    <definedName name="_No53">#REF!</definedName>
    <definedName name="_No54">#REF!</definedName>
    <definedName name="_No55">#REF!</definedName>
    <definedName name="_No56">#REF!</definedName>
    <definedName name="_No57">#REF!</definedName>
    <definedName name="_No58">#REF!</definedName>
    <definedName name="_No59">#REF!</definedName>
    <definedName name="_No6">#REF!</definedName>
    <definedName name="_No60">#REF!</definedName>
    <definedName name="_No61">#REF!</definedName>
    <definedName name="_No62">#REF!</definedName>
    <definedName name="_No63">#REF!</definedName>
    <definedName name="_No64">#REF!</definedName>
    <definedName name="_No65">#REF!</definedName>
    <definedName name="_No66">#REF!</definedName>
    <definedName name="_No67">#REF!</definedName>
    <definedName name="_No68">#REF!</definedName>
    <definedName name="_No69">#REF!</definedName>
    <definedName name="_No7">#REF!</definedName>
    <definedName name="_No70">#REF!</definedName>
    <definedName name="_No71">#REF!</definedName>
    <definedName name="_No72">#REF!</definedName>
    <definedName name="_No73">#REF!</definedName>
    <definedName name="_No74">#REF!</definedName>
    <definedName name="_No8">#REF!</definedName>
    <definedName name="_No9">#REF!</definedName>
    <definedName name="_Noo7">#REF!</definedName>
    <definedName name="_Noo8">#REF!</definedName>
    <definedName name="_Noo9">#REF!</definedName>
    <definedName name="_Order1" hidden="1">255</definedName>
    <definedName name="_Order2" hidden="1">255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Regression_Int" hidden="1">1</definedName>
    <definedName name="_SEC">#REF!</definedName>
    <definedName name="_sum92">#REF!</definedName>
    <definedName name="_sum93">#REF!</definedName>
    <definedName name="_SYN1">#REF!</definedName>
    <definedName name="_SYN2">#REF!</definedName>
    <definedName name="_TAB2">#REF!</definedName>
    <definedName name="_Table1_In1">#REF!</definedName>
    <definedName name="_Table1_Out">#REF!</definedName>
    <definedName name="_Table2_Out">#REF!</definedName>
    <definedName name="_xr2">#REF!</definedName>
    <definedName name="_YR1">#REF!</definedName>
    <definedName name="A">#REF!</definedName>
    <definedName name="AA00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R">#REF!</definedName>
    <definedName name="Abr_aa">#REF!</definedName>
    <definedName name="abr_aa_fr">#REF!</definedName>
    <definedName name="Abr_O">#REF!</definedName>
    <definedName name="Abr_orc">#REF!</definedName>
    <definedName name="abr_orc_fr">#REF!</definedName>
    <definedName name="Abr_P">#REF!</definedName>
    <definedName name="Abr_R">#REF!</definedName>
    <definedName name="Abr_real">#REF!</definedName>
    <definedName name="abr_real_fr">#REF!</definedName>
    <definedName name="Abril">#REF!</definedName>
    <definedName name="Abril_1" hidden="1">{"RRHH",#N/A,FALSE,"Por Dirección";"Operaciones",#N/A,FALSE,"Por Dirección";"Logística",#N/A,FALSE,"Por Dirección";"Comercial",#N/A,FALSE,"Por Dirección";"Administracion",#N/A,FALSE,"Por Dirección"}</definedName>
    <definedName name="Abril_2" hidden="1">{"RRHH",#N/A,FALSE,"Por Dirección";"Operaciones",#N/A,FALSE,"Por Dirección";"Logística",#N/A,FALSE,"Por Dirección";"Comercial",#N/A,FALSE,"Por Dirección";"Administracion",#N/A,FALSE,"Por Dirección"}</definedName>
    <definedName name="Abril_3" hidden="1">{"RRHH",#N/A,FALSE,"Por Dirección";"Operaciones",#N/A,FALSE,"Por Dirección";"Logística",#N/A,FALSE,"Por Dirección";"Comercial",#N/A,FALSE,"Por Dirección";"Administracion",#N/A,FALSE,"Por Dirección"}</definedName>
    <definedName name="Abril_4" hidden="1">{"RRHH",#N/A,FALSE,"Por Dirección";"Operaciones",#N/A,FALSE,"Por Dirección";"Logística",#N/A,FALSE,"Por Dirección";"Comercial",#N/A,FALSE,"Por Dirección";"Administracion",#N/A,FALSE,"Por Dirección"}</definedName>
    <definedName name="Abril_5" hidden="1">{"RRHH",#N/A,FALSE,"Por Dirección";"Operaciones",#N/A,FALSE,"Por Dirección";"Logística",#N/A,FALSE,"Por Dirección";"Comercial",#N/A,FALSE,"Por Dirección";"Administracion",#N/A,FALSE,"Por Dirección"}</definedName>
    <definedName name="Abril_Orç">#REF!</definedName>
    <definedName name="Abril_Orç_AC">#REF!</definedName>
    <definedName name="Abril_Real">#REF!</definedName>
    <definedName name="Abril_Real_AC">#REF!</definedName>
    <definedName name="AccessDatabase" hidden="1">"C:\Documents and Settings\JPMELLO\Meus documentos\ARQUIVOS 2004\MONITORAMENTO OAC\Monitoramento de OAC.mdb"</definedName>
    <definedName name="AccPay">#REF!</definedName>
    <definedName name="AccRec">#REF!</definedName>
    <definedName name="ACCTNG">#REF!</definedName>
    <definedName name="ACM">#REF!</definedName>
    <definedName name="acq">#REF!</definedName>
    <definedName name="Acquiror">#REF!</definedName>
    <definedName name="acsi">#REF!</definedName>
    <definedName name="acsioptions">#REF!</definedName>
    <definedName name="acsiwarrants">#REF!</definedName>
    <definedName name="actual_start_year">1995</definedName>
    <definedName name="AddIn_Source">#REF!</definedName>
    <definedName name="Additional_Material_Movement_1">#REF!</definedName>
    <definedName name="Additional_Material_Movement_2">#REF!</definedName>
    <definedName name="Additional_Material_Movement_3">#REF!</definedName>
    <definedName name="Additional_Material_Movement_4">#REF!</definedName>
    <definedName name="Additional_Material_Movement_5">#REF!</definedName>
    <definedName name="AdjTaxes">#REF!</definedName>
    <definedName name="Adjusted_Market_Value">#REF!</definedName>
    <definedName name="adsds">#REF!</definedName>
    <definedName name="After_Tax_SEC_PV_10">#REF!</definedName>
    <definedName name="AfterTaxItems">#REF!</definedName>
    <definedName name="Agência">#REF!</definedName>
    <definedName name="AGO">#REF!</definedName>
    <definedName name="Ago_aa">#REF!</definedName>
    <definedName name="ago_aa_fr">#REF!</definedName>
    <definedName name="Ago_O">#REF!</definedName>
    <definedName name="Ago_orc">#REF!</definedName>
    <definedName name="ago_orc_fr">#REF!</definedName>
    <definedName name="Ago_P">#REF!</definedName>
    <definedName name="Ago_R">#REF!</definedName>
    <definedName name="Ago_real">#REF!</definedName>
    <definedName name="ago_real_fr">#REF!</definedName>
    <definedName name="Agosto_Orç">#REF!</definedName>
    <definedName name="Agosto_Orç_AC">#REF!</definedName>
    <definedName name="Agosto_Real">#REF!</definedName>
    <definedName name="Agosto_Real_AC">#REF!</definedName>
    <definedName name="allcash">1</definedName>
    <definedName name="allokay">#REF!</definedName>
    <definedName name="allsicempty">#REF!</definedName>
    <definedName name="AllStockPool">2</definedName>
    <definedName name="AllStockPurch">3</definedName>
    <definedName name="amortizaciones">#REF!</definedName>
    <definedName name="amortizaciones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_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_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_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_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V____Net_PP_E">#REF!</definedName>
    <definedName name="AMV___1997E_EBITDAX">#REF!</definedName>
    <definedName name="AMV___1998E_EBITDAX">#REF!</definedName>
    <definedName name="AMV___After_Tax_SEC_10_Value">#REF!</definedName>
    <definedName name="AMV___LTM_EBITDAX">#REF!</definedName>
    <definedName name="AMV___Proved_BOE">#REF!</definedName>
    <definedName name="AN">#REF!</definedName>
    <definedName name="Ano">#REF!</definedName>
    <definedName name="ANO_1999">#REF!</definedName>
    <definedName name="Anos">#REF!</definedName>
    <definedName name="anscount" hidden="1">1</definedName>
    <definedName name="apage">#REF!</definedName>
    <definedName name="approp">#REF!</definedName>
    <definedName name="AQP">#REF!</definedName>
    <definedName name="area1">#REF!</definedName>
    <definedName name="area2">#REF!</definedName>
    <definedName name="AS">#REF!</definedName>
    <definedName name="ASHR">#REF!</definedName>
    <definedName name="asp_it_percentage_of_service_fees">2/3</definedName>
    <definedName name="asset">#REF!</definedName>
    <definedName name="ASSUM2">#REF!</definedName>
    <definedName name="assumptions">#REF!</definedName>
    <definedName name="Assumptios2">#REF!</definedName>
    <definedName name="Assumptios2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TOCK">#REF!</definedName>
    <definedName name="at">#REF!</definedName>
    <definedName name="ativo">#REF!</definedName>
    <definedName name="ativoJD">#REF!</definedName>
    <definedName name="ausD96">#REF!</definedName>
    <definedName name="ausfy96">#REF!</definedName>
    <definedName name="Auto_Parts_Book_Value">#REF!</definedName>
    <definedName name="AvgShares">#REF!</definedName>
    <definedName name="b">#REF!</definedName>
    <definedName name="BACK_A">#REF!</definedName>
    <definedName name="bad_debt_prct">#REF!</definedName>
    <definedName name="balance">#REF!</definedName>
    <definedName name="balance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_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_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_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_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ço">#REF!</definedName>
    <definedName name="_xlnm.Database">#REF!</definedName>
    <definedName name="Banco_do_Brazil___Bond_I">#REF!</definedName>
    <definedName name="Banco_do_Brazil___Brady__Bond_II">#REF!</definedName>
    <definedName name="Banco_do_Brazil___Brady_AO_Par_Bond">#REF!</definedName>
    <definedName name="Banco_do_Brazil___Brady_Bond_Conv">#REF!</definedName>
    <definedName name="Banco_do_Brazil___Brady_Bond_N.Money">#REF!</definedName>
    <definedName name="Banco_do_Brazil___Brady_Bond_w_Cap">#REF!</definedName>
    <definedName name="Banco_do_Brazil___Brady_Bond_w_Disc">#REF!</definedName>
    <definedName name="Banco_do_Brazil___Brady_Int._Red.">#REF!</definedName>
    <definedName name="Banco_do_Brazil___Lei_7976">#REF!</definedName>
    <definedName name="BASE">#REF!</definedName>
    <definedName name="BaseTick">#REF!</definedName>
    <definedName name="BD_BASE">IF(#REF!="",#REF!,OFFSET(#REF!,0,0,COUNTA(#REF!),COUNTA(#REF!)))</definedName>
    <definedName name="Beartooth_Pit_1">#REF!</definedName>
    <definedName name="Beartooth_Pit_2">#REF!</definedName>
    <definedName name="Beartooth_Pit_3">#REF!</definedName>
    <definedName name="Beartooth_Pit_4">#REF!</definedName>
    <definedName name="Beartooth_Pit_5">#REF!</definedName>
    <definedName name="befD96">#REF!</definedName>
    <definedName name="befd99">#REF!</definedName>
    <definedName name="Beta">#REF!</definedName>
    <definedName name="BetaInc">#REF!</definedName>
    <definedName name="BL_Perc">#REF!</definedName>
    <definedName name="BLANK">#REF!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>#REF!</definedName>
    <definedName name="BLANK2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des">#REF!</definedName>
    <definedName name="Bol_bridge_tot_repay_yearly">#REF!</definedName>
    <definedName name="Bol_bridge_yearly">#REF!</definedName>
    <definedName name="Bol_overdraft_loan">#REF!</definedName>
    <definedName name="Bol_SH_equity_adj">#REF!</definedName>
    <definedName name="Bolivia">#REF!</definedName>
    <definedName name="bpage">#REF!</definedName>
    <definedName name="BraPi1">#REF!</definedName>
    <definedName name="BraPi2">#REF!</definedName>
    <definedName name="Braz">#REF!</definedName>
    <definedName name="Brazil">#REF!</definedName>
    <definedName name="BROWN">#REF!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pD96">#REF!</definedName>
    <definedName name="brpD99">#REF!</definedName>
    <definedName name="BS">#REF!</definedName>
    <definedName name="BS_A">#REF!</definedName>
    <definedName name="bsz">#REF!</definedName>
    <definedName name="Busentry">#REF!</definedName>
    <definedName name="BV">#REF!</definedName>
    <definedName name="CA">#REF!</definedName>
    <definedName name="cad">#REF!</definedName>
    <definedName name="cadLTM">#REF!</definedName>
    <definedName name="cagr">#REF!</definedName>
    <definedName name="CAGRTrig">#REF!</definedName>
    <definedName name="CalEPS1">#REF!</definedName>
    <definedName name="CalEPS2">#REF!</definedName>
    <definedName name="CalEPS3">#REF!</definedName>
    <definedName name="CalPE1">#REF!</definedName>
    <definedName name="CalPE2">#REF!</definedName>
    <definedName name="CalPE3">#REF!</definedName>
    <definedName name="CALSA07">#REF!</definedName>
    <definedName name="calsa1098">#REF!</definedName>
    <definedName name="Canal">#REF!</definedName>
    <definedName name="canD96">#REF!</definedName>
    <definedName name="canF00">#REF!</definedName>
    <definedName name="canJD97">#REF!</definedName>
    <definedName name="canjuly00">#REF!</definedName>
    <definedName name="CAP">#REF!</definedName>
    <definedName name="CAPACITY">#REF!</definedName>
    <definedName name="CapEx">#REF!</definedName>
    <definedName name="CapExMargin">#REF!</definedName>
    <definedName name="CapIntExp">#REF!</definedName>
    <definedName name="Capital_Expenditures">#REF!</definedName>
    <definedName name="capopt">#REF!</definedName>
    <definedName name="Carlar">#REF!</definedName>
    <definedName name="case">#REF!</definedName>
    <definedName name="Cash">#REF!</definedName>
    <definedName name="Cashentry">#REF!</definedName>
    <definedName name="CashFlow">#REF!</definedName>
    <definedName name="Castelimo">#REF!</definedName>
    <definedName name="CCUSTO">#REF!</definedName>
    <definedName name="ceg">0.2538</definedName>
    <definedName name="cen_constr">#REF!</definedName>
    <definedName name="Cercascais">#REF!</definedName>
    <definedName name="Cervag">#REF!</definedName>
    <definedName name="cesantias">#REF!</definedName>
    <definedName name="CEUS">#REF!</definedName>
    <definedName name="CF">#REF!</definedName>
    <definedName name="CF_Bol_Equity">#REF!</definedName>
    <definedName name="Cf_Table">#REF!</definedName>
    <definedName name="CG">#REF!</definedName>
    <definedName name="CGP">#REF!</definedName>
    <definedName name="Change">#REF!</definedName>
    <definedName name="Change_1" hidden="1">#N/A</definedName>
    <definedName name="Change2">#REF!</definedName>
    <definedName name="Change2_1" hidden="1">#N/A</definedName>
    <definedName name="Change3">#REF!</definedName>
    <definedName name="Change3_1" hidden="1">#N/A</definedName>
    <definedName name="Change4">#REF!</definedName>
    <definedName name="Change4_1" hidden="1">#N/A</definedName>
    <definedName name="ChangeRange">#REF!</definedName>
    <definedName name="ChangeRange_1" hidden="1">#N/A</definedName>
    <definedName name="ChangeRange2">#REF!</definedName>
    <definedName name="ChangeRange2_1" hidden="1">#N/A</definedName>
    <definedName name="Changes">#REF!</definedName>
    <definedName name="Check1">#REF!</definedName>
    <definedName name="Choices_Wrapper">#REF!</definedName>
    <definedName name="CI">#REF!</definedName>
    <definedName name="CIQWBGuid" hidden="1">"d305de0a-91a4-44ae-b3f8-5cbeddeaa603"</definedName>
    <definedName name="classa">#REF!</definedName>
    <definedName name="classb">#REF!</definedName>
    <definedName name="clecopt">#REF!</definedName>
    <definedName name="CLIENTE">#REF!</definedName>
    <definedName name="CMZCONS">#REF!</definedName>
    <definedName name="CMZMTRX1">#REF!</definedName>
    <definedName name="CNG">#REF!</definedName>
    <definedName name="COA">#REF!</definedName>
    <definedName name="COB">#REF!</definedName>
    <definedName name="COG">#REF!</definedName>
    <definedName name="COGS">#REF!</definedName>
    <definedName name="COINFO">#REF!</definedName>
    <definedName name="coltyoptions">#REF!</definedName>
    <definedName name="COMB">#REF!</definedName>
    <definedName name="COMBBS">#REF!</definedName>
    <definedName name="ComDivPaid">#REF!</definedName>
    <definedName name="Comepor">#REF!</definedName>
    <definedName name="Common_Shareholders__Equity">#REF!</definedName>
    <definedName name="CommonEquity">#REF!</definedName>
    <definedName name="comp">#REF!</definedName>
    <definedName name="Company">#REF!</definedName>
    <definedName name="Company_Name">"Commonwealth Aluminum"</definedName>
    <definedName name="CompanyName">#REF!</definedName>
    <definedName name="comparativo">#REF!</definedName>
    <definedName name="comparativo_1" hidden="1">{"RRHH",#N/A,FALSE,"Por Dirección";"Operaciones",#N/A,FALSE,"Por Dirección";"Logística",#N/A,FALSE,"Por Dirección";"Comercial",#N/A,FALSE,"Por Dirección";"Administracion",#N/A,FALSE,"Por Dirección"}</definedName>
    <definedName name="comparativo_2" hidden="1">{"RRHH",#N/A,FALSE,"Por Dirección";"Operaciones",#N/A,FALSE,"Por Dirección";"Logística",#N/A,FALSE,"Por Dirección";"Comercial",#N/A,FALSE,"Por Dirección";"Administracion",#N/A,FALSE,"Por Dirección"}</definedName>
    <definedName name="comparativo_3" hidden="1">{"RRHH",#N/A,FALSE,"Por Dirección";"Operaciones",#N/A,FALSE,"Por Dirección";"Logística",#N/A,FALSE,"Por Dirección";"Comercial",#N/A,FALSE,"Por Dirección";"Administracion",#N/A,FALSE,"Por Dirección"}</definedName>
    <definedName name="comparativo_4" hidden="1">{"RRHH",#N/A,FALSE,"Por Dirección";"Operaciones",#N/A,FALSE,"Por Dirección";"Logística",#N/A,FALSE,"Por Dirección";"Comercial",#N/A,FALSE,"Por Dirección";"Administracion",#N/A,FALSE,"Por Dirección"}</definedName>
    <definedName name="comparativo_5" hidden="1">{"RRHH",#N/A,FALSE,"Por Dirección";"Operaciones",#N/A,FALSE,"Por Dirección";"Logística",#N/A,FALSE,"Por Dirección";"Comercial",#N/A,FALSE,"Por Dirección";"Administracion",#N/A,FALSE,"Por Dirección"}</definedName>
    <definedName name="CompCurr">#REF!</definedName>
    <definedName name="CompDebtCap">#REF!</definedName>
    <definedName name="CompInfo">#REF!</definedName>
    <definedName name="CompTaxRate">#REF!</definedName>
    <definedName name="CompTrig">#REF!</definedName>
    <definedName name="CONMTRX1">#REF!</definedName>
    <definedName name="CONSBASE">#REF!</definedName>
    <definedName name="considcash">#REF!</definedName>
    <definedName name="considmix">#REF!</definedName>
    <definedName name="considstock">#REF!</definedName>
    <definedName name="CONSMTXB">#REF!</definedName>
    <definedName name="CONSMTXU">#REF!</definedName>
    <definedName name="Consolidated">"Consolidated"</definedName>
    <definedName name="Consulta_de_p_iii__not_sharable">#REF!</definedName>
    <definedName name="CONSUMBL">#REF!</definedName>
    <definedName name="CONSUP">#REF!</definedName>
    <definedName name="cont1">#REF!</definedName>
    <definedName name="cont2">#REF!</definedName>
    <definedName name="cont3">#REF!</definedName>
    <definedName name="cont4">#REF!</definedName>
    <definedName name="contequity_efetivo">#REF!</definedName>
    <definedName name="CONTRIB">#REF!</definedName>
    <definedName name="ConvDebt1">#REF!</definedName>
    <definedName name="ConvDebt2">#REF!</definedName>
    <definedName name="ConvDebtOut">#REF!</definedName>
    <definedName name="Convertible_Debt">#REF!</definedName>
    <definedName name="ConvPref1">#REF!</definedName>
    <definedName name="ConvPref2">#REF!</definedName>
    <definedName name="ConvPrefLiq1">#REF!</definedName>
    <definedName name="ConvPrefLiq2">#REF!</definedName>
    <definedName name="ConvPrefOut">#REF!</definedName>
    <definedName name="ConvTrig">#REF!</definedName>
    <definedName name="CopyBack">#REF!</definedName>
    <definedName name="CopyFrom">#REF!</definedName>
    <definedName name="CopyRange">#REF!</definedName>
    <definedName name="CostOfDebt">#REF!</definedName>
    <definedName name="Coven.Trend">#REF!</definedName>
    <definedName name="cpage">#REF!</definedName>
    <definedName name="CPI">#REF!</definedName>
    <definedName name="CPI_1998">#REF!</definedName>
    <definedName name="CPI_Annual">#REF!</definedName>
    <definedName name="cr">#REF!</definedName>
    <definedName name="creditor">#REF!</definedName>
    <definedName name="Cross_Check">#REF!</definedName>
    <definedName name="CTA">#REF!</definedName>
    <definedName name="currasset">#REF!</definedName>
    <definedName name="currborrow">#REF!</definedName>
    <definedName name="currcredit">#REF!</definedName>
    <definedName name="currency">#REF!</definedName>
    <definedName name="CurrentAssets">#REF!</definedName>
    <definedName name="CurrentLiab">#REF!</definedName>
    <definedName name="CurrentRatio">#REF!</definedName>
    <definedName name="currprof">#REF!</definedName>
    <definedName name="currprov">#REF!</definedName>
    <definedName name="currslot">#REF!</definedName>
    <definedName name="CURVES">#REF!</definedName>
    <definedName name="Curves_Table">#REF!</definedName>
    <definedName name="d">#REF!</definedName>
    <definedName name="d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A">#REF!</definedName>
    <definedName name="dados">#REF!</definedName>
    <definedName name="DAEnd">#REF!</definedName>
    <definedName name="DAStart">#REF!</definedName>
    <definedName name="Data">#REF!</definedName>
    <definedName name="data_anterior">#REF!</definedName>
    <definedName name="data_apuracao">#REF!</definedName>
    <definedName name="DataThrough">#REF!</definedName>
    <definedName name="date">36623</definedName>
    <definedName name="DaysInv">#REF!</definedName>
    <definedName name="DaysPay">#REF!</definedName>
    <definedName name="DaysRec">#REF!</definedName>
    <definedName name="DCF_A">#REF!</definedName>
    <definedName name="DCF_A2">#REF!</definedName>
    <definedName name="DDAmt">#REF!</definedName>
    <definedName name="ddd">#REF!</definedName>
    <definedName name="dddd">#REF!</definedName>
    <definedName name="de">#REF!</definedName>
    <definedName name="Debt">#REF!</definedName>
    <definedName name="debt_calculated">#REF!</definedName>
    <definedName name="debt_estimated">#REF!</definedName>
    <definedName name="DebtAss">#REF!</definedName>
    <definedName name="DebtBeta">#REF!</definedName>
    <definedName name="DebtBook">#REF!</definedName>
    <definedName name="DebtCap">#REF!</definedName>
    <definedName name="DebtEBITDA">#REF!</definedName>
    <definedName name="DebtEnt">#REF!</definedName>
    <definedName name="DebtEntInc">#REF!</definedName>
    <definedName name="debtors">#REF!</definedName>
    <definedName name="DebtPrice1">#REF!</definedName>
    <definedName name="DebtPrice2">#REF!</definedName>
    <definedName name="DebtShares1">#REF!</definedName>
    <definedName name="DebtShares2">#REF!</definedName>
    <definedName name="Dec_Change">#REF!</definedName>
    <definedName name="DEEnd">#REF!</definedName>
    <definedName name="Default_Assump.">#REF!</definedName>
    <definedName name="DeferredTaxes">#REF!</definedName>
    <definedName name="Delete">#REF!</definedName>
    <definedName name="denomination">#REF!</definedName>
    <definedName name="depreciaciones">#REF!</definedName>
    <definedName name="depreciaciones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_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_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_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_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tion">#REF!</definedName>
    <definedName name="Description">#REF!</definedName>
    <definedName name="Description2">#REF!</definedName>
    <definedName name="DEStart">#REF!</definedName>
    <definedName name="Detail">#REF!</definedName>
    <definedName name="deuda">#REF!</definedName>
    <definedName name="deuda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_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_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_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_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>#REF!</definedName>
    <definedName name="deudasmes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_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_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_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_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_Fee1">#REF!</definedName>
    <definedName name="Dev_Fee2">#REF!</definedName>
    <definedName name="Dev_Fee3">#REF!</definedName>
    <definedName name="DEZ">#REF!</definedName>
    <definedName name="Dez_aa">#REF!</definedName>
    <definedName name="dez_aa_fr">#REF!</definedName>
    <definedName name="Dez_O">#REF!</definedName>
    <definedName name="Dez_orc">#REF!</definedName>
    <definedName name="dez_orc_fr">#REF!</definedName>
    <definedName name="Dez_P">#REF!</definedName>
    <definedName name="Dez_R">#REF!</definedName>
    <definedName name="Dez_real">#REF!</definedName>
    <definedName name="dez_real_fr">#REF!</definedName>
    <definedName name="Dezembro_Orç">#REF!</definedName>
    <definedName name="Dezembro_Orç_AC">#REF!</definedName>
    <definedName name="Dezembro_Real">#REF!</definedName>
    <definedName name="Dezembro_Real_AC">#REF!</definedName>
    <definedName name="df">#REF!</definedName>
    <definedName name="df_1" hidden="1">{"RRHH",#N/A,FALSE,"Por Dirección";"Operaciones",#N/A,FALSE,"Por Dirección";"Logística",#N/A,FALSE,"Por Dirección";"Comercial",#N/A,FALSE,"Por Dirección";"Administracion",#N/A,FALSE,"Por Dirección"}</definedName>
    <definedName name="df_2" hidden="1">{"RRHH",#N/A,FALSE,"Por Dirección";"Operaciones",#N/A,FALSE,"Por Dirección";"Logística",#N/A,FALSE,"Por Dirección";"Comercial",#N/A,FALSE,"Por Dirección";"Administracion",#N/A,FALSE,"Por Dirección"}</definedName>
    <definedName name="df_3" hidden="1">{"RRHH",#N/A,FALSE,"Por Dirección";"Operaciones",#N/A,FALSE,"Por Dirección";"Logística",#N/A,FALSE,"Por Dirección";"Comercial",#N/A,FALSE,"Por Dirección";"Administracion",#N/A,FALSE,"Por Dirección"}</definedName>
    <definedName name="df_4" hidden="1">{"RRHH",#N/A,FALSE,"Por Dirección";"Operaciones",#N/A,FALSE,"Por Dirección";"Logística",#N/A,FALSE,"Por Dirección";"Comercial",#N/A,FALSE,"Por Dirección";"Administracion",#N/A,FALSE,"Por Dirección"}</definedName>
    <definedName name="df_5" hidden="1">{"RRHH",#N/A,FALSE,"Por Dirección";"Operaciones",#N/A,FALSE,"Por Dirección";"Logística",#N/A,FALSE,"Por Dirección";"Comercial",#N/A,FALSE,"Por Dirección";"Administracion",#N/A,FALSE,"Por Dirección"}</definedName>
    <definedName name="DG">0.06</definedName>
    <definedName name="DGP">#REF!</definedName>
    <definedName name="dhf">#REF!</definedName>
    <definedName name="dhf_1" hidden="1">{"RRHH",#N/A,FALSE,"Por Dirección";"Operaciones",#N/A,FALSE,"Por Dirección";"Logística",#N/A,FALSE,"Por Dirección";"Comercial",#N/A,FALSE,"Por Dirección";"Administracion",#N/A,FALSE,"Por Dirección"}</definedName>
    <definedName name="dhf_2" hidden="1">{"RRHH",#N/A,FALSE,"Por Dirección";"Operaciones",#N/A,FALSE,"Por Dirección";"Logística",#N/A,FALSE,"Por Dirección";"Comercial",#N/A,FALSE,"Por Dirección";"Administracion",#N/A,FALSE,"Por Dirección"}</definedName>
    <definedName name="dhf_3" hidden="1">{"RRHH",#N/A,FALSE,"Por Dirección";"Operaciones",#N/A,FALSE,"Por Dirección";"Logística",#N/A,FALSE,"Por Dirección";"Comercial",#N/A,FALSE,"Por Dirección";"Administracion",#N/A,FALSE,"Por Dirección"}</definedName>
    <definedName name="dhf_4" hidden="1">{"RRHH",#N/A,FALSE,"Por Dirección";"Operaciones",#N/A,FALSE,"Por Dirección";"Logística",#N/A,FALSE,"Por Dirección";"Comercial",#N/A,FALSE,"Por Dirección";"Administracion",#N/A,FALSE,"Por Dirección"}</definedName>
    <definedName name="dhf_5" hidden="1">{"RRHH",#N/A,FALSE,"Por Dirección";"Operaciones",#N/A,FALSE,"Por Dirección";"Logística",#N/A,FALSE,"Por Dirección";"Comercial",#N/A,FALSE,"Por Dirección";"Administracion",#N/A,FALSE,"Por Dirección"}</definedName>
    <definedName name="Dias">#REF!</definedName>
    <definedName name="Diff">#REF!</definedName>
    <definedName name="diretor_executivo">OFFSET(#REF!,1,0,COUNTA(#REF!)-1,1)</definedName>
    <definedName name="diretor_regional">OFFSET(#REF!,1,0,COUNTA(#REF!)-1,1)</definedName>
    <definedName name="DISC">#REF!</definedName>
    <definedName name="Distribuição">#REF!</definedName>
    <definedName name="ditl">#REF!</definedName>
    <definedName name="Div">#REF!</definedName>
    <definedName name="divdpd">#REF!</definedName>
    <definedName name="Dividend_Yield">#REF!</definedName>
    <definedName name="dividprov">#REF!</definedName>
    <definedName name="DivPayoutRatio">#REF!</definedName>
    <definedName name="DivYield">#REF!</definedName>
    <definedName name="dolar_final">#REF!</definedName>
    <definedName name="dolar_medio">#REF!</definedName>
    <definedName name="dpage">#REF!</definedName>
    <definedName name="DResultados">#REF!</definedName>
    <definedName name="ds">#REF!</definedName>
    <definedName name="ds_1" hidden="1">{"RRHH",#N/A,FALSE,"Por Dirección";"Operaciones",#N/A,FALSE,"Por Dirección";"Logística",#N/A,FALSE,"Por Dirección";"Comercial",#N/A,FALSE,"Por Dirección";"Administracion",#N/A,FALSE,"Por Dirección"}</definedName>
    <definedName name="ds_2" hidden="1">{"RRHH",#N/A,FALSE,"Por Dirección";"Operaciones",#N/A,FALSE,"Por Dirección";"Logística",#N/A,FALSE,"Por Dirección";"Comercial",#N/A,FALSE,"Por Dirección";"Administracion",#N/A,FALSE,"Por Dirección"}</definedName>
    <definedName name="ds_3" hidden="1">{"RRHH",#N/A,FALSE,"Por Dirección";"Operaciones",#N/A,FALSE,"Por Dirección";"Logística",#N/A,FALSE,"Por Dirección";"Comercial",#N/A,FALSE,"Por Dirección";"Administracion",#N/A,FALSE,"Por Dirección"}</definedName>
    <definedName name="ds_4" hidden="1">{"RRHH",#N/A,FALSE,"Por Dirección";"Operaciones",#N/A,FALSE,"Por Dirección";"Logística",#N/A,FALSE,"Por Dirección";"Comercial",#N/A,FALSE,"Por Dirección";"Administracion",#N/A,FALSE,"Por Dirección"}</definedName>
    <definedName name="ds_5" hidden="1">{"RRHH",#N/A,FALSE,"Por Dirección";"Operaciones",#N/A,FALSE,"Por Dirección";"Logística",#N/A,FALSE,"Por Dirección";"Comercial",#N/A,FALSE,"Por Dirección";"Administracion",#N/A,FALSE,"Por Dirección"}</definedName>
    <definedName name="dsda">#REF!</definedName>
    <definedName name="dsdsss">#REF!</definedName>
    <definedName name="DSRA_IDB_value">#REF!</definedName>
    <definedName name="dswitch">#REF!</definedName>
    <definedName name="DTOC">#REF!</definedName>
    <definedName name="dw">#REF!</definedName>
    <definedName name="dw_1" hidden="1">{"RRHH",#N/A,FALSE,"Por Dirección";"Operaciones",#N/A,FALSE,"Por Dirección";"Logística",#N/A,FALSE,"Por Dirección";"Comercial",#N/A,FALSE,"Por Dirección";"Administracion",#N/A,FALSE,"Por Dirección"}</definedName>
    <definedName name="dw_2" hidden="1">{"RRHH",#N/A,FALSE,"Por Dirección";"Operaciones",#N/A,FALSE,"Por Dirección";"Logística",#N/A,FALSE,"Por Dirección";"Comercial",#N/A,FALSE,"Por Dirección";"Administracion",#N/A,FALSE,"Por Dirección"}</definedName>
    <definedName name="dw_3" hidden="1">{"RRHH",#N/A,FALSE,"Por Dirección";"Operaciones",#N/A,FALSE,"Por Dirección";"Logística",#N/A,FALSE,"Por Dirección";"Comercial",#N/A,FALSE,"Por Dirección";"Administracion",#N/A,FALSE,"Por Dirección"}</definedName>
    <definedName name="dw_4" hidden="1">{"RRHH",#N/A,FALSE,"Por Dirección";"Operaciones",#N/A,FALSE,"Por Dirección";"Logística",#N/A,FALSE,"Por Dirección";"Comercial",#N/A,FALSE,"Por Dirección";"Administracion",#N/A,FALSE,"Por Dirección"}</definedName>
    <definedName name="dw_5" hidden="1">{"RRHH",#N/A,FALSE,"Por Dirección";"Operaciones",#N/A,FALSE,"Por Dirección";"Logística",#N/A,FALSE,"Por Dirección";"Comercial",#N/A,FALSE,"Por Dirección";"Administracion",#N/A,FALSE,"Por Dirección"}</definedName>
    <definedName name="E">#REF!</definedName>
    <definedName name="È1">#REF!</definedName>
    <definedName name="EBIT">#REF!</definedName>
    <definedName name="EBIT95">#REF!</definedName>
    <definedName name="EBITDA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Growth">#REF!</definedName>
    <definedName name="EBITInt">#REF!</definedName>
    <definedName name="EBITMargin">#REF!</definedName>
    <definedName name="EBITR">#REF!</definedName>
    <definedName name="EBITSENS">#REF!</definedName>
    <definedName name="EconoAssump">#REF!</definedName>
    <definedName name="EconoTrend">#REF!</definedName>
    <definedName name="eee">#REF!</definedName>
    <definedName name="EEX">#REF!</definedName>
    <definedName name="efsdf">#REF!</definedName>
    <definedName name="efsdf_1" hidden="1">{"RRHH",#N/A,FALSE,"Por Dirección";"Operaciones",#N/A,FALSE,"Por Dirección";"Logística",#N/A,FALSE,"Por Dirección";"Comercial",#N/A,FALSE,"Por Dirección";"Administracion",#N/A,FALSE,"Por Dirección"}</definedName>
    <definedName name="efsdf_2" hidden="1">{"RRHH",#N/A,FALSE,"Por Dirección";"Operaciones",#N/A,FALSE,"Por Dirección";"Logística",#N/A,FALSE,"Por Dirección";"Comercial",#N/A,FALSE,"Por Dirección";"Administracion",#N/A,FALSE,"Por Dirección"}</definedName>
    <definedName name="efsdf_3" hidden="1">{"RRHH",#N/A,FALSE,"Por Dirección";"Operaciones",#N/A,FALSE,"Por Dirección";"Logística",#N/A,FALSE,"Por Dirección";"Comercial",#N/A,FALSE,"Por Dirección";"Administracion",#N/A,FALSE,"Por Dirección"}</definedName>
    <definedName name="efsdf_4" hidden="1">{"RRHH",#N/A,FALSE,"Por Dirección";"Operaciones",#N/A,FALSE,"Por Dirección";"Logística",#N/A,FALSE,"Por Dirección";"Comercial",#N/A,FALSE,"Por Dirección";"Administracion",#N/A,FALSE,"Por Dirección"}</definedName>
    <definedName name="efsdf_5" hidden="1">{"RRHH",#N/A,FALSE,"Por Dirección";"Operaciones",#N/A,FALSE,"Por Dirección";"Logística",#N/A,FALSE,"Por Dirección";"Comercial",#N/A,FALSE,"Por Dirección";"Administracion",#N/A,FALSE,"Por Dirección"}</definedName>
    <definedName name="ELECSYST">#REF!</definedName>
    <definedName name="ELECTROBRAS_DEBT_TABLE">#REF!</definedName>
    <definedName name="ELEMTRX1">#REF!</definedName>
    <definedName name="Eletropaulo_Interunion_AO_Par_Bond">#REF!</definedName>
    <definedName name="Eletropaulo_Interunion_Bond">#REF!</definedName>
    <definedName name="Eletropaulo_Interunion_Bond_I">#REF!</definedName>
    <definedName name="Eletropaulo_Interunion_Bond_II">#REF!</definedName>
    <definedName name="Eletropaulo_Interunion_Bond_w_Cap">#REF!</definedName>
    <definedName name="Eletropaulo_Interunion_Bond_w_Disc">#REF!</definedName>
    <definedName name="Eletropaulo_Interunion_Lei_7976">#REF!</definedName>
    <definedName name="EMPRESA">#REF!</definedName>
    <definedName name="Empresas">#REF!</definedName>
    <definedName name="emprest">#REF!</definedName>
    <definedName name="Endyr">#REF!</definedName>
    <definedName name="ENE">#REF!</definedName>
    <definedName name="Enterprise">#REF!</definedName>
    <definedName name="EnterpriseValue">#REF!</definedName>
    <definedName name="Entidade">#REF!</definedName>
    <definedName name="epage">#REF!</definedName>
    <definedName name="EPG">#REF!</definedName>
    <definedName name="EPS">#REF!</definedName>
    <definedName name="EPSDate">#REF!</definedName>
    <definedName name="EPSGrowth">#REF!</definedName>
    <definedName name="EPSLTM">#REF!</definedName>
    <definedName name="EPSSource">#REF!</definedName>
    <definedName name="Equity">"Equity"</definedName>
    <definedName name="EquityBeta">#REF!</definedName>
    <definedName name="EquityRiskPremium">#REF!</definedName>
    <definedName name="EquityValue">#REF!</definedName>
    <definedName name="eqvhigh">#REF!</definedName>
    <definedName name="eqvhighblank">#REF!</definedName>
    <definedName name="eqvlow">#REF!</definedName>
    <definedName name="Erase">#REF!</definedName>
    <definedName name="ErrBd">#REF!</definedName>
    <definedName name="esdfsadfsadfsda" hidden="1">#REF!</definedName>
    <definedName name="espD96">#REF!</definedName>
    <definedName name="Est_BL">#REF!</definedName>
    <definedName name="etvhigh">#REF!</definedName>
    <definedName name="etvhighblank">#REF!</definedName>
    <definedName name="etvlow">#REF!</definedName>
    <definedName name="eur">#REF!</definedName>
    <definedName name="euro">#REF!</definedName>
    <definedName name="Europte">200.482</definedName>
    <definedName name="EV1Other1">#REF!</definedName>
    <definedName name="EV1Other2">#REF!</definedName>
    <definedName name="EV1OtherLTM">#REF!</definedName>
    <definedName name="EV2Other1">#REF!</definedName>
    <definedName name="EV2Other2">#REF!</definedName>
    <definedName name="EV2OtherLTM">#REF!</definedName>
    <definedName name="EV3Other1">#REF!</definedName>
    <definedName name="EV3Other2">#REF!</definedName>
    <definedName name="EV3OtherLTM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DA1">#REF!</definedName>
    <definedName name="EVEBITDA2">#REF!</definedName>
    <definedName name="EVEBITDALTM">#REF!</definedName>
    <definedName name="EVEBITLTM">#REF!</definedName>
    <definedName name="evlow">#REF!</definedName>
    <definedName name="EVNetInc1">#REF!</definedName>
    <definedName name="EVNetInc2">#REF!</definedName>
    <definedName name="EVNetIncLTM">#REF!</definedName>
    <definedName name="Evolução">#REF!</definedName>
    <definedName name="EVRevenues1">#REF!</definedName>
    <definedName name="EVRevenues2">#REF!</definedName>
    <definedName name="EVRevenuesLTM">#REF!</definedName>
    <definedName name="ewr">#REF!</definedName>
    <definedName name="ewr_1" hidden="1">{"RRHH",#N/A,FALSE,"Por Dirección";"Operaciones",#N/A,FALSE,"Por Dirección";"Logística",#N/A,FALSE,"Por Dirección";"Comercial",#N/A,FALSE,"Por Dirección";"Administracion",#N/A,FALSE,"Por Dirección"}</definedName>
    <definedName name="ewr_2" hidden="1">{"RRHH",#N/A,FALSE,"Por Dirección";"Operaciones",#N/A,FALSE,"Por Dirección";"Logística",#N/A,FALSE,"Por Dirección";"Comercial",#N/A,FALSE,"Por Dirección";"Administracion",#N/A,FALSE,"Por Dirección"}</definedName>
    <definedName name="ewr_3" hidden="1">{"RRHH",#N/A,FALSE,"Por Dirección";"Operaciones",#N/A,FALSE,"Por Dirección";"Logística",#N/A,FALSE,"Por Dirección";"Comercial",#N/A,FALSE,"Por Dirección";"Administracion",#N/A,FALSE,"Por Dirección"}</definedName>
    <definedName name="ewr_4" hidden="1">{"RRHH",#N/A,FALSE,"Por Dirección";"Operaciones",#N/A,FALSE,"Por Dirección";"Logística",#N/A,FALSE,"Por Dirección";"Comercial",#N/A,FALSE,"Por Dirección";"Administracion",#N/A,FALSE,"Por Dirección"}</definedName>
    <definedName name="ewr_5" hidden="1">{"RRHH",#N/A,FALSE,"Por Dirección";"Operaciones",#N/A,FALSE,"Por Dirección";"Logística",#N/A,FALSE,"Por Dirección";"Comercial",#N/A,FALSE,"Por Dirección";"Administracion",#N/A,FALSE,"Por Dirección"}</definedName>
    <definedName name="Excel_BuiltIn_Print_Area_1_1">#REF!</definedName>
    <definedName name="ExcessCash">#REF!</definedName>
    <definedName name="Exchange">#REF!</definedName>
    <definedName name="Exit_Table">#REF!</definedName>
    <definedName name="EXTMTRX1">#REF!</definedName>
    <definedName name="Extra_Capital_1">#REF!</definedName>
    <definedName name="Extra_Capital_2">#REF!</definedName>
    <definedName name="Extra_Capital_3">#REF!</definedName>
    <definedName name="Extra_Capital_4">#REF!</definedName>
    <definedName name="Extra_Capital_5">#REF!</definedName>
    <definedName name="EXTRSYST">#REF!</definedName>
    <definedName name="f">#REF!</definedName>
    <definedName name="f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_2">#REF!</definedName>
    <definedName name="f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csdf">#REF!</definedName>
    <definedName name="fcsdfsa">#REF!</definedName>
    <definedName name="fctrprof">#REF!</definedName>
    <definedName name="fd">#REF!</definedName>
    <definedName name="fd_1" hidden="1">{"RRHH",#N/A,FALSE,"Por Dirección";"Operaciones",#N/A,FALSE,"Por Dirección";"Logística",#N/A,FALSE,"Por Dirección";"Comercial",#N/A,FALSE,"Por Dirección";"Administracion",#N/A,FALSE,"Por Dirección"}</definedName>
    <definedName name="fd_2" hidden="1">{"RRHH",#N/A,FALSE,"Por Dirección";"Operaciones",#N/A,FALSE,"Por Dirección";"Logística",#N/A,FALSE,"Por Dirección";"Comercial",#N/A,FALSE,"Por Dirección";"Administracion",#N/A,FALSE,"Por Dirección"}</definedName>
    <definedName name="fd_3" hidden="1">{"RRHH",#N/A,FALSE,"Por Dirección";"Operaciones",#N/A,FALSE,"Por Dirección";"Logística",#N/A,FALSE,"Por Dirección";"Comercial",#N/A,FALSE,"Por Dirección";"Administracion",#N/A,FALSE,"Por Dirección"}</definedName>
    <definedName name="fd_4" hidden="1">{"RRHH",#N/A,FALSE,"Por Dirección";"Operaciones",#N/A,FALSE,"Por Dirección";"Logística",#N/A,FALSE,"Por Dirección";"Comercial",#N/A,FALSE,"Por Dirección";"Administracion",#N/A,FALSE,"Por Dirección"}</definedName>
    <definedName name="fd_5" hidden="1">{"RRHH",#N/A,FALSE,"Por Dirección";"Operaciones",#N/A,FALSE,"Por Dirección";"Logística",#N/A,FALSE,"Por Dirección";"Comercial",#N/A,FALSE,"Por Dirección";"Administracion",#N/A,FALSE,"Por Dirección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>#REF!</definedName>
    <definedName name="FDP_0_1_aUrv">#REF!</definedName>
    <definedName name="FDP_10_1_aDrv">#REF!</definedName>
    <definedName name="FDP_107_1_aUrv">#REF!</definedName>
    <definedName name="FDP_11_1_aDrv">#REF!</definedName>
    <definedName name="FDP_111_1_aUrv">#REF!</definedName>
    <definedName name="FDP_112_1_aUrv">#REF!</definedName>
    <definedName name="FDP_113_1_aUrv">#REF!</definedName>
    <definedName name="FDP_114_1_aUrv">#REF!</definedName>
    <definedName name="FDP_115_1_aUrv">#REF!</definedName>
    <definedName name="FDP_12_1_aDrv">#REF!</definedName>
    <definedName name="FDP_126_1_aUrv">#REF!</definedName>
    <definedName name="FDP_127_1_aUrv">#REF!</definedName>
    <definedName name="FDP_128_1_aUrv">#REF!</definedName>
    <definedName name="FDP_129_1_aUrv">#REF!</definedName>
    <definedName name="FDP_13_1_aDrv">#REF!</definedName>
    <definedName name="FDP_131_1_aDrv">#REF!</definedName>
    <definedName name="FDP_134_1_aDrv">#REF!</definedName>
    <definedName name="FDP_135_1_aDrv">#REF!</definedName>
    <definedName name="FDP_137_1_aDdv">#REF!</definedName>
    <definedName name="FDP_139_1_aUrv">#REF!</definedName>
    <definedName name="FDP_14_1_aDrv">#REF!</definedName>
    <definedName name="FDP_140_1_aUrv">#REF!</definedName>
    <definedName name="FDP_141_1_aUrv">#REF!</definedName>
    <definedName name="FDP_143_1_aUrv">#REF!</definedName>
    <definedName name="FDP_144_1_aUrv">#REF!</definedName>
    <definedName name="FDP_15_1_aDrv">#REF!</definedName>
    <definedName name="FDP_16_1_aDrv">#REF!</definedName>
    <definedName name="FDP_17_1_aDrv">#REF!</definedName>
    <definedName name="FDP_18_1_aDrv">#REF!</definedName>
    <definedName name="FDP_19_1_aDrv">#REF!</definedName>
    <definedName name="FDP_20_1_aUrv">#REF!</definedName>
    <definedName name="FDP_21_1_aUrv">#REF!</definedName>
    <definedName name="FDP_22_1_aUrv">#REF!</definedName>
    <definedName name="FDP_23_1_aUrv">#REF!</definedName>
    <definedName name="FDP_24_1_aUrv">#REF!</definedName>
    <definedName name="FDP_25_1_aUrv">#REF!</definedName>
    <definedName name="FDP_26_1_aUrv">#REF!</definedName>
    <definedName name="FDP_27_1_aUrv">#REF!</definedName>
    <definedName name="FDP_28_1_aUrv">#REF!</definedName>
    <definedName name="FDP_280_1_aSrv">#REF!</definedName>
    <definedName name="FDP_281_1_aSrv">#REF!</definedName>
    <definedName name="FDP_282_1_aSrv">#REF!</definedName>
    <definedName name="FDP_283_1_aSrv">#REF!</definedName>
    <definedName name="FDP_29_1_aUrv">#REF!</definedName>
    <definedName name="FDP_30_1_aUrv">#REF!</definedName>
    <definedName name="FDP_31_1_aUrv">#REF!</definedName>
    <definedName name="FDP_32_1_aUrv">#REF!</definedName>
    <definedName name="FDP_33_1_aUrv">#REF!</definedName>
    <definedName name="FDP_34_1_aUrv">#REF!</definedName>
    <definedName name="FDP_35_1_aUrv">#REF!</definedName>
    <definedName name="FDP_36_1_aUrv">#REF!</definedName>
    <definedName name="FDP_37_1_aUrv">#REF!</definedName>
    <definedName name="FDP_38_1_aUrv">#REF!</definedName>
    <definedName name="FDP_39_1_aUrv">#REF!</definedName>
    <definedName name="FDP_41_1_aUrv">#REF!</definedName>
    <definedName name="FDP_42_1_aUrv">#REF!</definedName>
    <definedName name="FDP_43_1_aUrv">#REF!</definedName>
    <definedName name="FDP_44_1_aUrv">#REF!</definedName>
    <definedName name="FDP_45_1_aUrv">#REF!</definedName>
    <definedName name="FDP_46_1_aUrv">#REF!</definedName>
    <definedName name="FDP_47_1_aUrv">#REF!</definedName>
    <definedName name="FDP_48_1_aUrv">#REF!</definedName>
    <definedName name="FDP_49_1_aUrv">#REF!</definedName>
    <definedName name="FDP_50_1_aUrv">#REF!</definedName>
    <definedName name="FDP_51_1_aUrv">#REF!</definedName>
    <definedName name="FDP_52_1_aUrv">#REF!</definedName>
    <definedName name="FDP_53_1_aUrv">#REF!</definedName>
    <definedName name="FDP_53_1_rUrv">#REF!</definedName>
    <definedName name="FDP_54_1_aUrv">#REF!</definedName>
    <definedName name="FDP_55_1_aUrv">#REF!</definedName>
    <definedName name="FDP_8_1_aDrv">#REF!</definedName>
    <definedName name="FDP_9_1_aDrv">#REF!</definedName>
    <definedName name="fdsfds">#REF!</definedName>
    <definedName name="FDShares">#REF!</definedName>
    <definedName name="FEV">#REF!</definedName>
    <definedName name="Fev_aa">#REF!</definedName>
    <definedName name="fev_aa_fr">#REF!</definedName>
    <definedName name="Fev_O">#REF!</definedName>
    <definedName name="Fev_Orc">#REF!</definedName>
    <definedName name="fev_orc_fr">#REF!</definedName>
    <definedName name="Fev_P">#REF!</definedName>
    <definedName name="Fev_R">#REF!</definedName>
    <definedName name="Fev_Real">#REF!</definedName>
    <definedName name="Fev_real_fr">#REF!</definedName>
    <definedName name="Fevereiro_Orç">#REF!</definedName>
    <definedName name="Fevereiro_Orç_AC">#REF!</definedName>
    <definedName name="Fevereiro_Real">#REF!</definedName>
    <definedName name="Fevereiro_Real_AC">#REF!</definedName>
    <definedName name="ffcf">HLOOKUP(#REF!,#REF!,2)</definedName>
    <definedName name="FG">#REF!</definedName>
    <definedName name="FG_1" hidden="1">{"RRHH",#N/A,FALSE,"Por Dirección";"Operaciones",#N/A,FALSE,"Por Dirección";"Logística",#N/A,FALSE,"Por Dirección";"Comercial",#N/A,FALSE,"Por Dirección";"Administracion",#N/A,FALSE,"Por Dirección"}</definedName>
    <definedName name="FG_2" hidden="1">{"RRHH",#N/A,FALSE,"Por Dirección";"Operaciones",#N/A,FALSE,"Por Dirección";"Logística",#N/A,FALSE,"Por Dirección";"Comercial",#N/A,FALSE,"Por Dirección";"Administracion",#N/A,FALSE,"Por Dirección"}</definedName>
    <definedName name="FG_3" hidden="1">{"RRHH",#N/A,FALSE,"Por Dirección";"Operaciones",#N/A,FALSE,"Por Dirección";"Logística",#N/A,FALSE,"Por Dirección";"Comercial",#N/A,FALSE,"Por Dirección";"Administracion",#N/A,FALSE,"Por Dirección"}</definedName>
    <definedName name="FG_4" hidden="1">{"RRHH",#N/A,FALSE,"Por Dirección";"Operaciones",#N/A,FALSE,"Por Dirección";"Logística",#N/A,FALSE,"Por Dirección";"Comercial",#N/A,FALSE,"Por Dirección";"Administracion",#N/A,FALSE,"Por Dirección"}</definedName>
    <definedName name="FG_5" hidden="1">{"RRHH",#N/A,FALSE,"Por Dirección";"Operaciones",#N/A,FALSE,"Por Dirección";"Logística",#N/A,FALSE,"Por Dirección";"Comercial",#N/A,FALSE,"Por Dirección";"Administracion",#N/A,FALSE,"Por Dirección"}</definedName>
    <definedName name="fgdh">#REF!</definedName>
    <definedName name="fgdh_1" hidden="1">{"RRHH",#N/A,FALSE,"Por Dirección";"Operaciones",#N/A,FALSE,"Por Dirección";"Logística",#N/A,FALSE,"Por Dirección";"Comercial",#N/A,FALSE,"Por Dirección";"Administracion",#N/A,FALSE,"Por Dirección"}</definedName>
    <definedName name="fgdh_2" hidden="1">{"RRHH",#N/A,FALSE,"Por Dirección";"Operaciones",#N/A,FALSE,"Por Dirección";"Logística",#N/A,FALSE,"Por Dirección";"Comercial",#N/A,FALSE,"Por Dirección";"Administracion",#N/A,FALSE,"Por Dirección"}</definedName>
    <definedName name="fgdh_3" hidden="1">{"RRHH",#N/A,FALSE,"Por Dirección";"Operaciones",#N/A,FALSE,"Por Dirección";"Logística",#N/A,FALSE,"Por Dirección";"Comercial",#N/A,FALSE,"Por Dirección";"Administracion",#N/A,FALSE,"Por Dirección"}</definedName>
    <definedName name="fgdh_4" hidden="1">{"RRHH",#N/A,FALSE,"Por Dirección";"Operaciones",#N/A,FALSE,"Por Dirección";"Logística",#N/A,FALSE,"Por Dirección";"Comercial",#N/A,FALSE,"Por Dirección";"Administracion",#N/A,FALSE,"Por Dirección"}</definedName>
    <definedName name="fgdh_5" hidden="1">{"RRHH",#N/A,FALSE,"Por Dirección";"Operaciones",#N/A,FALSE,"Por Dirección";"Logística",#N/A,FALSE,"Por Dirección";"Comercial",#N/A,FALSE,"Por Dirección";"Administracion",#N/A,FALSE,"Por Dirección"}</definedName>
    <definedName name="fhfhfg">#REF!</definedName>
    <definedName name="fhfhfg_1" hidden="1">{"RRHH",#N/A,FALSE,"Por Dirección";"Operaciones",#N/A,FALSE,"Por Dirección";"Logística",#N/A,FALSE,"Por Dirección";"Comercial",#N/A,FALSE,"Por Dirección";"Administracion",#N/A,FALSE,"Por Dirección"}</definedName>
    <definedName name="fhfhfg_2" hidden="1">{"RRHH",#N/A,FALSE,"Por Dirección";"Operaciones",#N/A,FALSE,"Por Dirección";"Logística",#N/A,FALSE,"Por Dirección";"Comercial",#N/A,FALSE,"Por Dirección";"Administracion",#N/A,FALSE,"Por Dirección"}</definedName>
    <definedName name="fhfhfg_3" hidden="1">{"RRHH",#N/A,FALSE,"Por Dirección";"Operaciones",#N/A,FALSE,"Por Dirección";"Logística",#N/A,FALSE,"Por Dirección";"Comercial",#N/A,FALSE,"Por Dirección";"Administracion",#N/A,FALSE,"Por Dirección"}</definedName>
    <definedName name="fhfhfg_4" hidden="1">{"RRHH",#N/A,FALSE,"Por Dirección";"Operaciones",#N/A,FALSE,"Por Dirección";"Logística",#N/A,FALSE,"Por Dirección";"Comercial",#N/A,FALSE,"Por Dirección";"Administracion",#N/A,FALSE,"Por Dirección"}</definedName>
    <definedName name="fhfhfg_5" hidden="1">{"RRHH",#N/A,FALSE,"Por Dirección";"Operaciones",#N/A,FALSE,"Por Dirección";"Logística",#N/A,FALSE,"Por Dirección";"Comercial",#N/A,FALSE,"Por Dirección";"Administracion",#N/A,FALSE,"Por Dirección"}</definedName>
    <definedName name="FILTDOWN">#REF!</definedName>
    <definedName name="FILTMTXD">#REF!</definedName>
    <definedName name="FIN_BOX">#REF!</definedName>
    <definedName name="Fin_Table">#REF!</definedName>
    <definedName name="Final">#REF!</definedName>
    <definedName name="Financ.Resumen">#REF!</definedName>
    <definedName name="Financ.Resumen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_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_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_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_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BegofConstruction">#REF!</definedName>
    <definedName name="FirstTick">#REF!</definedName>
    <definedName name="Fiscal_CN_New">#REF!</definedName>
    <definedName name="fitb">#REF!</definedName>
    <definedName name="Fix_Trns_Table">#REF!</definedName>
    <definedName name="fj">#REF!</definedName>
    <definedName name="fj_1" hidden="1">{"RRHH",#N/A,FALSE,"Por Dirección";"Operaciones",#N/A,FALSE,"Por Dirección";"Logística",#N/A,FALSE,"Por Dirección";"Comercial",#N/A,FALSE,"Por Dirección";"Administracion",#N/A,FALSE,"Por Dirección"}</definedName>
    <definedName name="fj_2" hidden="1">{"RRHH",#N/A,FALSE,"Por Dirección";"Operaciones",#N/A,FALSE,"Por Dirección";"Logística",#N/A,FALSE,"Por Dirección";"Comercial",#N/A,FALSE,"Por Dirección";"Administracion",#N/A,FALSE,"Por Dirección"}</definedName>
    <definedName name="fj_3" hidden="1">{"RRHH",#N/A,FALSE,"Por Dirección";"Operaciones",#N/A,FALSE,"Por Dirección";"Logística",#N/A,FALSE,"Por Dirección";"Comercial",#N/A,FALSE,"Por Dirección";"Administracion",#N/A,FALSE,"Por Dirección"}</definedName>
    <definedName name="fj_4" hidden="1">{"RRHH",#N/A,FALSE,"Por Dirección";"Operaciones",#N/A,FALSE,"Por Dirección";"Logística",#N/A,FALSE,"Por Dirección";"Comercial",#N/A,FALSE,"Por Dirección";"Administracion",#N/A,FALSE,"Por Dirección"}</definedName>
    <definedName name="fj_5" hidden="1">{"RRHH",#N/A,FALSE,"Por Dirección";"Operaciones",#N/A,FALSE,"Por Dirección";"Logística",#N/A,FALSE,"Por Dirección";"Comercial",#N/A,FALSE,"Por Dirección";"Administracion",#N/A,FALSE,"Por Dirección"}</definedName>
    <definedName name="flag_contequity">#REF!</definedName>
    <definedName name="Fleet">#REF!</definedName>
    <definedName name="foot">#REF!</definedName>
    <definedName name="footer">#REF!</definedName>
    <definedName name="Footnote1">#REF!</definedName>
    <definedName name="Footnote2">#REF!</definedName>
    <definedName name="Footnote3">#REF!</definedName>
    <definedName name="Footnote4">#REF!</definedName>
    <definedName name="forecast_year_1">#REF!</definedName>
    <definedName name="forecast_year_2">#REF!</definedName>
    <definedName name="forecast_year_5">#REF!</definedName>
    <definedName name="Formalización_Contrato">#REF!</definedName>
    <definedName name="Forward1">#REF!</definedName>
    <definedName name="Forward2">#REF!</definedName>
    <definedName name="four_scenario">#REF!</definedName>
    <definedName name="four_scenarios">#REF!</definedName>
    <definedName name="Fox_Pit_1">#REF!</definedName>
    <definedName name="Fox_Pit_2">#REF!</definedName>
    <definedName name="Fox_Pit_3">#REF!</definedName>
    <definedName name="Fox_Pit_4">#REF!</definedName>
    <definedName name="Fox_Pit_5">#REF!</definedName>
    <definedName name="FR_CLEAR_AREA1">#REF!,#REF!</definedName>
    <definedName name="FR_CODE_COPY_LINK">" "</definedName>
    <definedName name="FR_CODE_DOWNLOAD_START">" "</definedName>
    <definedName name="FR_CODE_STOCK_LINK">" "</definedName>
    <definedName name="FR_COM_ABBR">"APPB"</definedName>
    <definedName name="FR_COM_ABBR_LINK">#REF!</definedName>
    <definedName name="FR_COM_AGG">0</definedName>
    <definedName name="FR_COM_NAME_LINK">#REF!</definedName>
    <definedName name="FR_COU_ABBR">"usa"</definedName>
    <definedName name="FR_COU_ABBR_LINK">#REF!</definedName>
    <definedName name="FR_COU_NAME_LINK">#REF!</definedName>
    <definedName name="FR_DATABOX_DOWNLOAD">"Y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FALSE</definedName>
    <definedName name="FR_START_DATE">"'"</definedName>
    <definedName name="FR_SYBASE_SERVER">"PNYEQFRD01"</definedName>
    <definedName name="FR_TEMPLATE_KEY">"75704|1"</definedName>
    <definedName name="FR_USE_BILLIONS">FALSE</definedName>
    <definedName name="FR_USE_DIMFAC">TRUE</definedName>
    <definedName name="FR_USE_LOCAL_CCY">FALSE</definedName>
    <definedName name="FR_USE_PRICEFACTORING">FALSE</definedName>
    <definedName name="FR_WORKBOOK">"I:\Analise\EMPRESAS\ELECTRIC\COPEL\prjcpl2003.xls"</definedName>
    <definedName name="FRA">#REF!</definedName>
    <definedName name="Franquias">#REF!</definedName>
    <definedName name="Freedom">#REF!</definedName>
    <definedName name="Freq">#REF!</definedName>
    <definedName name="fresfg">#REF!</definedName>
    <definedName name="fresfg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otarent">#REF!</definedName>
    <definedName name="FS">#REF!</definedName>
    <definedName name="Fuel_Loss">#REF!</definedName>
    <definedName name="Fuel_Rev_Table">#REF!</definedName>
    <definedName name="FULLSHARES">#REF!</definedName>
    <definedName name="Fully_Diluted_Shares_Outstanding__Millions">#REF!</definedName>
    <definedName name="fxreserve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g">#REF!</definedName>
    <definedName name="G_Abr">#REF!</definedName>
    <definedName name="G_Ago">#REF!</definedName>
    <definedName name="G_Dez">#REF!</definedName>
    <definedName name="G_Fev">#REF!</definedName>
    <definedName name="G_Jan">#REF!</definedName>
    <definedName name="G_Jul">#REF!</definedName>
    <definedName name="G_Jun">#REF!</definedName>
    <definedName name="G_Mai">#REF!</definedName>
    <definedName name="G_Mar">#REF!</definedName>
    <definedName name="G_Nov">#REF!</definedName>
    <definedName name="G_Out">#REF!</definedName>
    <definedName name="G_Set">#REF!</definedName>
    <definedName name="Gas_as_a___of_Total">#REF!</definedName>
    <definedName name="gd">#REF!</definedName>
    <definedName name="gd_1" hidden="1">{"RRHH",#N/A,FALSE,"Por Dirección";"Operaciones",#N/A,FALSE,"Por Dirección";"Logística",#N/A,FALSE,"Por Dirección";"Comercial",#N/A,FALSE,"Por Dirección";"Administracion",#N/A,FALSE,"Por Dirección"}</definedName>
    <definedName name="gd_2" hidden="1">{"RRHH",#N/A,FALSE,"Por Dirección";"Operaciones",#N/A,FALSE,"Por Dirección";"Logística",#N/A,FALSE,"Por Dirección";"Comercial",#N/A,FALSE,"Por Dirección";"Administracion",#N/A,FALSE,"Por Dirección"}</definedName>
    <definedName name="gd_3" hidden="1">{"RRHH",#N/A,FALSE,"Por Dirección";"Operaciones",#N/A,FALSE,"Por Dirección";"Logística",#N/A,FALSE,"Por Dirección";"Comercial",#N/A,FALSE,"Por Dirección";"Administracion",#N/A,FALSE,"Por Dirección"}</definedName>
    <definedName name="gd_4" hidden="1">{"RRHH",#N/A,FALSE,"Por Dirección";"Operaciones",#N/A,FALSE,"Por Dirección";"Logística",#N/A,FALSE,"Por Dirección";"Comercial",#N/A,FALSE,"Por Dirección";"Administracion",#N/A,FALSE,"Por Dirección"}</definedName>
    <definedName name="gd_5" hidden="1">{"RRHH",#N/A,FALSE,"Por Dirección";"Operaciones",#N/A,FALSE,"Por Dirección";"Logística",#N/A,FALSE,"Por Dirección";"Comercial",#N/A,FALSE,"Por Dirección";"Administracion",#N/A,FALSE,"Por Dirección"}</definedName>
    <definedName name="GF">#REF!</definedName>
    <definedName name="gg">#REF!</definedName>
    <definedName name="gg_1" hidden="1">{"RRHH",#N/A,FALSE,"Por Dirección";"Operaciones",#N/A,FALSE,"Por Dirección";"Logística",#N/A,FALSE,"Por Dirección";"Comercial",#N/A,FALSE,"Por Dirección";"Administracion",#N/A,FALSE,"Por Dirección"}</definedName>
    <definedName name="gg_2" hidden="1">{"RRHH",#N/A,FALSE,"Por Dirección";"Operaciones",#N/A,FALSE,"Por Dirección";"Logística",#N/A,FALSE,"Por Dirección";"Comercial",#N/A,FALSE,"Por Dirección";"Administracion",#N/A,FALSE,"Por Dirección"}</definedName>
    <definedName name="gg_3" hidden="1">{"RRHH",#N/A,FALSE,"Por Dirección";"Operaciones",#N/A,FALSE,"Por Dirección";"Logística",#N/A,FALSE,"Por Dirección";"Comercial",#N/A,FALSE,"Por Dirección";"Administracion",#N/A,FALSE,"Por Dirección"}</definedName>
    <definedName name="gg_4" hidden="1">{"RRHH",#N/A,FALSE,"Por Dirección";"Operaciones",#N/A,FALSE,"Por Dirección";"Logística",#N/A,FALSE,"Por Dirección";"Comercial",#N/A,FALSE,"Por Dirección";"Administracion",#N/A,FALSE,"Por Dirección"}</definedName>
    <definedName name="gg_5" hidden="1">{"RRHH",#N/A,FALSE,"Por Dirección";"Operaciones",#N/A,FALSE,"Por Dirección";"Logística",#N/A,FALSE,"Por Dirección";"Comercial",#N/A,FALSE,"Por Dirección";"Administracion",#N/A,FALSE,"Por Dirección"}</definedName>
    <definedName name="Globalcar">#REF!</definedName>
    <definedName name="Globalrent">#REF!</definedName>
    <definedName name="Glossary">#REF!</definedName>
    <definedName name="goodwill">#REF!</definedName>
    <definedName name="Goodwill_Amortization">25</definedName>
    <definedName name="GRA">#REF!</definedName>
    <definedName name="grafico">#REF!</definedName>
    <definedName name="GRAFree">#REF!</definedName>
    <definedName name="GRB">#REF!</definedName>
    <definedName name="GRBFree">#REF!</definedName>
    <definedName name="GRC">#REF!</definedName>
    <definedName name="GRCFree">#REF!</definedName>
    <definedName name="GRD">#REF!</definedName>
    <definedName name="GRDFree">#REF!</definedName>
    <definedName name="GRE">#REF!</definedName>
    <definedName name="GREFree">#REF!</definedName>
    <definedName name="GRF">#REF!</definedName>
    <definedName name="GRFFree">#REF!</definedName>
    <definedName name="GRG">#REF!</definedName>
    <definedName name="GRGFree">#REF!</definedName>
    <definedName name="GRH">#REF!</definedName>
    <definedName name="GRHFree">#REF!</definedName>
    <definedName name="GrossMargin">#REF!</definedName>
    <definedName name="GrossProfit">#REF!</definedName>
    <definedName name="GSER">1</definedName>
    <definedName name="gst">#REF!</definedName>
    <definedName name="gstoptions">#REF!</definedName>
    <definedName name="gstwarrants">#REF!</definedName>
    <definedName name="GW">#REF!</definedName>
    <definedName name="h">#REF!</definedName>
    <definedName name="HC_Exp">125</definedName>
    <definedName name="HData">#REF!</definedName>
    <definedName name="header">#REF!</definedName>
    <definedName name="hg">#REF!</definedName>
    <definedName name="hg_1" hidden="1">{"RRHH",#N/A,FALSE,"Por Dirección";"Operaciones",#N/A,FALSE,"Por Dirección";"Logística",#N/A,FALSE,"Por Dirección";"Comercial",#N/A,FALSE,"Por Dirección";"Administracion",#N/A,FALSE,"Por Dirección"}</definedName>
    <definedName name="hg_2" hidden="1">{"RRHH",#N/A,FALSE,"Por Dirección";"Operaciones",#N/A,FALSE,"Por Dirección";"Logística",#N/A,FALSE,"Por Dirección";"Comercial",#N/A,FALSE,"Por Dirección";"Administracion",#N/A,FALSE,"Por Dirección"}</definedName>
    <definedName name="hg_3" hidden="1">{"RRHH",#N/A,FALSE,"Por Dirección";"Operaciones",#N/A,FALSE,"Por Dirección";"Logística",#N/A,FALSE,"Por Dirección";"Comercial",#N/A,FALSE,"Por Dirección";"Administracion",#N/A,FALSE,"Por Dirección"}</definedName>
    <definedName name="hg_4" hidden="1">{"RRHH",#N/A,FALSE,"Por Dirección";"Operaciones",#N/A,FALSE,"Por Dirección";"Logística",#N/A,FALSE,"Por Dirección";"Comercial",#N/A,FALSE,"Por Dirección";"Administracion",#N/A,FALSE,"Por Dirección"}</definedName>
    <definedName name="hg_5" hidden="1">{"RRHH",#N/A,FALSE,"Por Dirección";"Operaciones",#N/A,FALSE,"Por Dirección";"Logística",#N/A,FALSE,"Por Dirección";"Comercial",#N/A,FALSE,"Por Dirección";"Administracion",#N/A,FALSE,"Por Dirección"}</definedName>
    <definedName name="HGD">#REF!</definedName>
    <definedName name="HGD_1" hidden="1">{"RRHH",#N/A,FALSE,"Por Dirección";"Operaciones",#N/A,FALSE,"Por Dirección";"Logística",#N/A,FALSE,"Por Dirección";"Comercial",#N/A,FALSE,"Por Dirección";"Administracion",#N/A,FALSE,"Por Dirección"}</definedName>
    <definedName name="HGD_2" hidden="1">{"RRHH",#N/A,FALSE,"Por Dirección";"Operaciones",#N/A,FALSE,"Por Dirección";"Logística",#N/A,FALSE,"Por Dirección";"Comercial",#N/A,FALSE,"Por Dirección";"Administracion",#N/A,FALSE,"Por Dirección"}</definedName>
    <definedName name="HGD_3" hidden="1">{"RRHH",#N/A,FALSE,"Por Dirección";"Operaciones",#N/A,FALSE,"Por Dirección";"Logística",#N/A,FALSE,"Por Dirección";"Comercial",#N/A,FALSE,"Por Dirección";"Administracion",#N/A,FALSE,"Por Dirección"}</definedName>
    <definedName name="HGD_4" hidden="1">{"RRHH",#N/A,FALSE,"Por Dirección";"Operaciones",#N/A,FALSE,"Por Dirección";"Logística",#N/A,FALSE,"Por Dirección";"Comercial",#N/A,FALSE,"Por Dirección";"Administracion",#N/A,FALSE,"Por Dirección"}</definedName>
    <definedName name="HGD_5" hidden="1">{"RRHH",#N/A,FALSE,"Por Dirección";"Operaciones",#N/A,FALSE,"Por Dirección";"Logística",#N/A,FALSE,"Por Dirección";"Comercial",#N/A,FALSE,"Por Dirección";"Administracion",#N/A,FALSE,"Por Dirección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empty">#REF!</definedName>
    <definedName name="Highlights">#REF!</definedName>
    <definedName name="HighPrice">#REF!</definedName>
    <definedName name="hocap">#REF!</definedName>
    <definedName name="HTML_CodePage" hidden="1">1252</definedName>
    <definedName name="HTML_Control" localSheetId="0" hidden="1">{"'RELATÓRIO'!$A$1:$E$20","'RELATÓRIO'!$A$22:$D$34","'INTERNET'!$A$31:$G$58","'INTERNET'!$A$1:$G$28","'SÉRIE HISTÓRICA'!$A$167:$H$212","'SÉRIE HISTÓRICA'!$A$56:$H$101"}</definedName>
    <definedName name="HTML_Control" localSheetId="2" hidden="1">{"'RELATÓRIO'!$A$1:$E$20","'RELATÓRIO'!$A$22:$D$34","'INTERNET'!$A$31:$G$58","'INTERNET'!$A$1:$G$28","'SÉRIE HISTÓRICA'!$A$167:$H$212","'SÉRIE HISTÓRICA'!$A$56:$H$101"}</definedName>
    <definedName name="HTML_Control" localSheetId="1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Control_1" hidden="1">{"'RELATÓRIO'!$A$1:$E$20","'RELATÓRIO'!$A$22:$D$34","'INTERNET'!$A$31:$G$58","'INTERNET'!$A$1:$G$28","'SÉRIE HISTÓRICA'!$A$167:$H$212","'SÉRIE HISTÓRICA'!$A$56:$H$101"}</definedName>
    <definedName name="HTML_Control_2" hidden="1">{"'RELATÓRIO'!$A$1:$E$20","'RELATÓRIO'!$A$22:$D$34","'INTERNET'!$A$31:$G$58","'INTERNET'!$A$1:$G$28","'SÉRIE HISTÓRICA'!$A$167:$H$212","'SÉRIE HISTÓRICA'!$A$56:$H$101"}</definedName>
    <definedName name="HTML_Control_3" hidden="1">{"'RELATÓRIO'!$A$1:$E$20","'RELATÓRIO'!$A$22:$D$34","'INTERNET'!$A$31:$G$58","'INTERNET'!$A$1:$G$28","'SÉRIE HISTÓRICA'!$A$167:$H$212","'SÉRIE HISTÓRICA'!$A$56:$H$101"}</definedName>
    <definedName name="HTML_Control_4" hidden="1">{"'RELATÓRIO'!$A$1:$E$20","'RELATÓRIO'!$A$22:$D$34","'INTERNET'!$A$31:$G$58","'INTERNET'!$A$1:$G$28","'SÉRIE HISTÓRICA'!$A$167:$H$212","'SÉRIE HISTÓRICA'!$A$56:$H$101"}</definedName>
    <definedName name="HTML_Control_5" hidden="1">{"'RELATÓRIO'!$A$1:$E$20","'RELATÓRIO'!$A$22:$D$34","'INTERNET'!$A$31:$G$58","'INTERNET'!$A$1:$G$28","'SÉRIE HISTÓRICA'!$A$167:$H$212","'SÉRIE HISTÓRICA'!$A$56:$H$10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Title" hidden="1">""</definedName>
    <definedName name="hyp">#REF!</definedName>
    <definedName name="i">#REF!</definedName>
    <definedName name="IAHSDIAHSD">#REF!</definedName>
    <definedName name="icg">#REF!</definedName>
    <definedName name="icgoptions">#REF!</definedName>
    <definedName name="icgwarrants">#REF!</definedName>
    <definedName name="icix">#REF!</definedName>
    <definedName name="icixoptions">#REF!</definedName>
    <definedName name="icixwarrants">#REF!</definedName>
    <definedName name="icoydebt">#REF!</definedName>
    <definedName name="icoypay">#REF!</definedName>
    <definedName name="IDC_TABLE">#REF!</definedName>
    <definedName name="Idioma">#REF!</definedName>
    <definedName name="ii">#REF!</definedName>
    <definedName name="inclu">#REF!</definedName>
    <definedName name="IncSum">#REF!</definedName>
    <definedName name="Indicated_Annual_Dividend">#REF!</definedName>
    <definedName name="Industry">#REF!</definedName>
    <definedName name="inf">#REF!</definedName>
    <definedName name="Inflación">#REF!</definedName>
    <definedName name="Inflación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_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_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_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_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tion">0.03</definedName>
    <definedName name="ini">#REF!</definedName>
    <definedName name="iniA">#REF!</definedName>
    <definedName name="INJMOLD">#REF!</definedName>
    <definedName name="INJMTRX1">#REF!</definedName>
    <definedName name="Input_Equity_Shares_Issued">#REF!</definedName>
    <definedName name="INPUT1">#REF!</definedName>
    <definedName name="INPUT2">#REF!</definedName>
    <definedName name="Inputs">#REF!,#REF!,#REF!,#REF!,#REF!,#REF!,#REF!,#REF!,#REF!,#REF!,#REF!,#REF!,#REF!,#REF!,#REF!,#REF!,#REF!,#REF!,#REF!,#REF!,#REF!,#REF!</definedName>
    <definedName name="Install_Factor">0.3</definedName>
    <definedName name="Install_Margin">0.15</definedName>
    <definedName name="Int_exp">8%</definedName>
    <definedName name="IntangAssets">#REF!</definedName>
    <definedName name="intangible">#REF!</definedName>
    <definedName name="Intangible_Assets">89.825</definedName>
    <definedName name="Interbanco">#REF!</definedName>
    <definedName name="IntExp">#REF!</definedName>
    <definedName name="IntInc">#REF!</definedName>
    <definedName name="intraloan">#REF!</definedName>
    <definedName name="inv">#REF!</definedName>
    <definedName name="inv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_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_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_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_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ntories">#REF!</definedName>
    <definedName name="inver">#REF!</definedName>
    <definedName name="inver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_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_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_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_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>#REF!</definedName>
    <definedName name="Inversión">#REF!</definedName>
    <definedName name="inversion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_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_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_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_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_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_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_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_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>#REF!</definedName>
    <definedName name="inversiones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_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_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_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_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">#REF!</definedName>
    <definedName name="InvestBook">#REF!</definedName>
    <definedName name="Investments">#REF!</definedName>
    <definedName name="IPPIF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1124.459988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S">#REF!</definedName>
    <definedName name="it">#REF!</definedName>
    <definedName name="itcd">#REF!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UUI">#REF!</definedName>
    <definedName name="IUUI_1" hidden="1">{"RRHH",#N/A,FALSE,"Por Dirección";"Operaciones",#N/A,FALSE,"Por Dirección";"Logística",#N/A,FALSE,"Por Dirección";"Comercial",#N/A,FALSE,"Por Dirección";"Administracion",#N/A,FALSE,"Por Dirección"}</definedName>
    <definedName name="IUUI_2" hidden="1">{"RRHH",#N/A,FALSE,"Por Dirección";"Operaciones",#N/A,FALSE,"Por Dirección";"Logística",#N/A,FALSE,"Por Dirección";"Comercial",#N/A,FALSE,"Por Dirección";"Administracion",#N/A,FALSE,"Por Dirección"}</definedName>
    <definedName name="IUUI_3" hidden="1">{"RRHH",#N/A,FALSE,"Por Dirección";"Operaciones",#N/A,FALSE,"Por Dirección";"Logística",#N/A,FALSE,"Por Dirección";"Comercial",#N/A,FALSE,"Por Dirección";"Administracion",#N/A,FALSE,"Por Dirección"}</definedName>
    <definedName name="IUUI_4" hidden="1">{"RRHH",#N/A,FALSE,"Por Dirección";"Operaciones",#N/A,FALSE,"Por Dirección";"Logística",#N/A,FALSE,"Por Dirección";"Comercial",#N/A,FALSE,"Por Dirección";"Administracion",#N/A,FALSE,"Por Dirección"}</definedName>
    <definedName name="IUUI_5" hidden="1">{"RRHH",#N/A,FALSE,"Por Dirección";"Operaciones",#N/A,FALSE,"Por Dirección";"Logística",#N/A,FALSE,"Por Dirección";"Comercial",#N/A,FALSE,"Por Dirección";"Administracion",#N/A,FALSE,"Por Dirección"}</definedName>
    <definedName name="J">#REF!</definedName>
    <definedName name="JAN">#REF!</definedName>
    <definedName name="JAn_aa">#REF!</definedName>
    <definedName name="jan_aa_fr">#REF!</definedName>
    <definedName name="Jan_O">#REF!</definedName>
    <definedName name="Jan_Orc">#REF!</definedName>
    <definedName name="jan_orc_fr">#REF!</definedName>
    <definedName name="Jan_P">#REF!</definedName>
    <definedName name="Jan_R">#REF!</definedName>
    <definedName name="Jan_Real">#REF!</definedName>
    <definedName name="Jan_Real_FR">#REF!</definedName>
    <definedName name="Janeiro_Orç">#REF!</definedName>
    <definedName name="Janeiro_Orç_AC">#REF!</definedName>
    <definedName name="Janeiro_Real">#REF!</definedName>
    <definedName name="Janeiro_Real_Ac">#REF!</definedName>
    <definedName name="Jean">#REF!</definedName>
    <definedName name="Jean1">#REF!</definedName>
    <definedName name="Jean10">#REF!</definedName>
    <definedName name="Jean2">#REF!</definedName>
    <definedName name="Jean3">#REF!</definedName>
    <definedName name="Jean4">#REF!</definedName>
    <definedName name="Jean5">#REF!</definedName>
    <definedName name="Jean6">#REF!</definedName>
    <definedName name="Jean7">#REF!</definedName>
    <definedName name="Jean8">#REF!</definedName>
    <definedName name="Jean9">#REF!</definedName>
    <definedName name="Jeniro_Orç_AC">#REF!</definedName>
    <definedName name="jh">#REF!</definedName>
    <definedName name="jj">#REF!</definedName>
    <definedName name="jja">#REF!</definedName>
    <definedName name="JM_Seguro">#REF!</definedName>
    <definedName name="JUL">#REF!</definedName>
    <definedName name="Jul_aa">#REF!</definedName>
    <definedName name="jul_aa_fr">#REF!</definedName>
    <definedName name="Jul_O">#REF!</definedName>
    <definedName name="Jul_orc">#REF!</definedName>
    <definedName name="jul_orc_fr">#REF!</definedName>
    <definedName name="Jul_P">#REF!</definedName>
    <definedName name="Jul_R">#REF!</definedName>
    <definedName name="Jul_Real">#REF!</definedName>
    <definedName name="jul_real_fr">#REF!</definedName>
    <definedName name="Julho_Orç">#REF!</definedName>
    <definedName name="Julho_Orç_AC">#REF!</definedName>
    <definedName name="Julho_Real">#REF!</definedName>
    <definedName name="Julho_Real_AC">#REF!</definedName>
    <definedName name="JUN">#REF!</definedName>
    <definedName name="Jun_aa">#REF!</definedName>
    <definedName name="jun_aa_fr">#REF!</definedName>
    <definedName name="Jun_O">#REF!</definedName>
    <definedName name="Jun_orc">#REF!</definedName>
    <definedName name="jun_orc_fr">#REF!</definedName>
    <definedName name="Jun_P">#REF!</definedName>
    <definedName name="Jun_R">#REF!</definedName>
    <definedName name="Jun_real">#REF!</definedName>
    <definedName name="jun_real_fr">#REF!</definedName>
    <definedName name="Junho_Orç">#REF!</definedName>
    <definedName name="JUnho_Orç_AC">#REF!</definedName>
    <definedName name="Junho_Real">#REF!</definedName>
    <definedName name="Junho_Real_AC">#REF!</definedName>
    <definedName name="JUNK">#REF!</definedName>
    <definedName name="juros">#REF!</definedName>
    <definedName name="JUROS1099">#REF!</definedName>
    <definedName name="Justocar">#REF!</definedName>
    <definedName name="K_100.001">#REF!</definedName>
    <definedName name="K_100.009">#REF!</definedName>
    <definedName name="K_100.016">#REF!</definedName>
    <definedName name="K_100.022">#REF!</definedName>
    <definedName name="K_100.033">#REF!</definedName>
    <definedName name="K_103">#REF!</definedName>
    <definedName name="K_106">#REF!</definedName>
    <definedName name="K_117">#REF!</definedName>
    <definedName name="KADS_Version">#REF!</definedName>
    <definedName name="KNE">#REF!</definedName>
    <definedName name="Koala_North_Pit_2">#REF!</definedName>
    <definedName name="Koala_North_Test_Pit_1">#REF!</definedName>
    <definedName name="Koala_North_Test_Pit_2">#REF!</definedName>
    <definedName name="Koala_North_Test_Pit_3">#REF!</definedName>
    <definedName name="Koala_North_Test_Pit_4">#REF!</definedName>
    <definedName name="Koala_North_Test_Pit_5">#REF!</definedName>
    <definedName name="Koala_North_Underground_1">#REF!</definedName>
    <definedName name="koala_North_Underground_2">#REF!</definedName>
    <definedName name="Koala_North_Underground_3">#REF!</definedName>
    <definedName name="Koala_North_Underground_4">#REF!</definedName>
    <definedName name="Koala_North_Underground_5">#REF!</definedName>
    <definedName name="Koala_Pit_1">#REF!</definedName>
    <definedName name="Koala_Pit_2">#REF!</definedName>
    <definedName name="Koala_Pit_3">#REF!</definedName>
    <definedName name="Koala_Pit_4">#REF!</definedName>
    <definedName name="Koala_Pit_5">#REF!</definedName>
    <definedName name="Koala_Underground_1">#REF!</definedName>
    <definedName name="Koala_Underground_2">#REF!</definedName>
    <definedName name="Koala_Underground_3">#REF!</definedName>
    <definedName name="Koala_Underground_4">#REF!</definedName>
    <definedName name="Koala_Underground_5">#REF!</definedName>
    <definedName name="L_100.002">#REF!</definedName>
    <definedName name="L_100.007">#REF!</definedName>
    <definedName name="L_100.020">#REF!</definedName>
    <definedName name="L_100.074">#REF!</definedName>
    <definedName name="L_100.096">#REF!</definedName>
    <definedName name="L_100.101">#REF!</definedName>
    <definedName name="L_100.102">#REF!</definedName>
    <definedName name="L_100.107">#REF!</definedName>
    <definedName name="L_100.110">#REF!</definedName>
    <definedName name="L_100.113">#REF!</definedName>
    <definedName name="L_100.116">#REF!</definedName>
    <definedName name="L_100.119">#REF!</definedName>
    <definedName name="L_102">#REF!</definedName>
    <definedName name="L_103">#REF!</definedName>
    <definedName name="L_104">#REF!</definedName>
    <definedName name="L_110">#REF!</definedName>
    <definedName name="L_115">#REF!</definedName>
    <definedName name="L_116">#REF!</definedName>
    <definedName name="L_118">#REF!</definedName>
    <definedName name="L_119">#REF!</definedName>
    <definedName name="L_124">#REF!</definedName>
    <definedName name="L_125">#REF!</definedName>
    <definedName name="L_126">#REF!</definedName>
    <definedName name="L_127">#REF!</definedName>
    <definedName name="L_128">#REF!</definedName>
    <definedName name="L_129">#REF!</definedName>
    <definedName name="L_133">#REF!</definedName>
    <definedName name="LatestFYE">#REF!</definedName>
    <definedName name="lbl_ano">#REF!</definedName>
    <definedName name="LBO">#REF!</definedName>
    <definedName name="Less__Cash_and_Equivalents">#REF!</definedName>
    <definedName name="level3">#REF!</definedName>
    <definedName name="level3opt">#REF!</definedName>
    <definedName name="LFQ">#REF!</definedName>
    <definedName name="LFY">#REF!</definedName>
    <definedName name="LGA">#REF!</definedName>
    <definedName name="LHCDebt">#REF!</definedName>
    <definedName name="LHCLoan4">#REF!</definedName>
    <definedName name="Liii7">#REF!</definedName>
    <definedName name="Liii8">#REF!</definedName>
    <definedName name="Liii9">#REF!</definedName>
    <definedName name="Liiii7">#REF!</definedName>
    <definedName name="Liiii8">#REF!</definedName>
    <definedName name="Liiii9">#REF!</definedName>
    <definedName name="limcount" hidden="1">1</definedName>
    <definedName name="Load">#REF!</definedName>
    <definedName name="loanbp">#REF!</definedName>
    <definedName name="Long_Term_Debt">#REF!</definedName>
    <definedName name="loopfactor">#REF!</definedName>
    <definedName name="loopfactor2">#REF!</definedName>
    <definedName name="loopfactor3">#REF!</definedName>
    <definedName name="loopfactor4">#REF!</definedName>
    <definedName name="LowDate">#REF!</definedName>
    <definedName name="lowempty">#REF!</definedName>
    <definedName name="LowPrice">#REF!</definedName>
    <definedName name="lstBase">#REF!</definedName>
    <definedName name="lstPrincipal">#REF!</definedName>
    <definedName name="LTEPSGrowth">#REF!</definedName>
    <definedName name="LTM">#REF!</definedName>
    <definedName name="LTM_Asset_Sales">#REF!</definedName>
    <definedName name="LTM_ATCF___LTM_Revenues">#REF!</definedName>
    <definedName name="LTM_Capex">#REF!</definedName>
    <definedName name="LTM_Capitalized_Interest">#REF!</definedName>
    <definedName name="LTM_Cash_Flow">#REF!</definedName>
    <definedName name="LTM_Current_Income_Tax">#REF!</definedName>
    <definedName name="LTM_DD_A">#REF!</definedName>
    <definedName name="LTM_Deferred_Income_Tax">#REF!</definedName>
    <definedName name="LTM_EBIT">#REF!</definedName>
    <definedName name="LTM_EBITDAX">#REF!</definedName>
    <definedName name="LTM_Exploration_Expense">#REF!</definedName>
    <definedName name="LTM_High">#REF!</definedName>
    <definedName name="LTM_Interest_Expense">#REF!</definedName>
    <definedName name="LTM_Low">#REF!</definedName>
    <definedName name="LTM_Minority_Interest">#REF!</definedName>
    <definedName name="LTM_Net_Income">#REF!</definedName>
    <definedName name="LTM_Non_Cash_Items">#REF!</definedName>
    <definedName name="LTM_Other_Income">#REF!</definedName>
    <definedName name="LTM_Revenue">#REF!</definedName>
    <definedName name="LTM_Weighted_Average_Shares_Outstanding">#REF!</definedName>
    <definedName name="LTMCapEx">#REF!</definedName>
    <definedName name="LTMCashFlow">#REF!</definedName>
    <definedName name="LTMEBIT">#REF!</definedName>
    <definedName name="LTMEBITDA">#REF!</definedName>
    <definedName name="LTMGrossProfit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ALES">#REF!</definedName>
    <definedName name="LTMShares">#REF!</definedName>
    <definedName name="Lynx_Pit_1">#REF!</definedName>
    <definedName name="Lynx_Pit_2">#REF!</definedName>
    <definedName name="Lynx_Pit_3">#REF!</definedName>
    <definedName name="Lynx_Pit_4">#REF!</definedName>
    <definedName name="Lynx_Pit_5">#REF!</definedName>
    <definedName name="M">#REF!</definedName>
    <definedName name="MAI">#REF!</definedName>
    <definedName name="Mai_aa">#REF!</definedName>
    <definedName name="mai_aa_fr">#REF!</definedName>
    <definedName name="Mai_O">#REF!</definedName>
    <definedName name="Mai_orc">#REF!</definedName>
    <definedName name="mai_orc_fr">#REF!</definedName>
    <definedName name="Mai_P">#REF!</definedName>
    <definedName name="Mai_R">#REF!</definedName>
    <definedName name="Mai_real">#REF!</definedName>
    <definedName name="mai_real_fr">#REF!</definedName>
    <definedName name="Maint_Cont_Rev">0.17</definedName>
    <definedName name="Maint_Margin">0.3</definedName>
    <definedName name="Maintenance_Margin">0.3</definedName>
    <definedName name="Maio_Orç">#REF!</definedName>
    <definedName name="Maio_Orç_AC">#REF!</definedName>
    <definedName name="Maio_Real">#REF!</definedName>
    <definedName name="Maio_Real_AC">#REF!</definedName>
    <definedName name="MAR">#REF!</definedName>
    <definedName name="Mar_aa">#REF!</definedName>
    <definedName name="mar_aa_fr">#REF!</definedName>
    <definedName name="Mar_O">#REF!</definedName>
    <definedName name="Mar_orc">#REF!</definedName>
    <definedName name="mar_orc_fr">#REF!</definedName>
    <definedName name="Mar_P">#REF!</definedName>
    <definedName name="Mar_R">#REF!</definedName>
    <definedName name="Mar_real">#REF!</definedName>
    <definedName name="mar_real_fr">#REF!</definedName>
    <definedName name="Marca">#REF!</definedName>
    <definedName name="Marcas">#REF!</definedName>
    <definedName name="Março_Orç">#REF!</definedName>
    <definedName name="Março_Orç_AC">#REF!</definedName>
    <definedName name="Março_Real">#REF!</definedName>
    <definedName name="Março_Real_ac">#REF!</definedName>
    <definedName name="Margem">#REF!</definedName>
    <definedName name="Market">#REF!</definedName>
    <definedName name="Market____Book_Value">#REF!</definedName>
    <definedName name="Market_Value">#REF!</definedName>
    <definedName name="Market_Value___Book_Value">#REF!</definedName>
    <definedName name="Market_Value_1">#REF!</definedName>
    <definedName name="Market_Value_of_Reserves___After_Tax_SEC_10_Value">#REF!</definedName>
    <definedName name="Market_Value_of_Reserves___Proved_BOE">#REF!</definedName>
    <definedName name="Market_Value_of_Reserves___Proved_BOE_10">#REF!</definedName>
    <definedName name="MarketCap">#REF!</definedName>
    <definedName name="MarketTrend">#REF!</definedName>
    <definedName name="MATrig">#REF!</definedName>
    <definedName name="MATRIX">#REF!</definedName>
    <definedName name="MatrixOff">#REF!</definedName>
    <definedName name="MatrixOn">#REF!</definedName>
    <definedName name="MATRIZ">#REF!</definedName>
    <definedName name="MAURI07">#REF!</definedName>
    <definedName name="mauri1098">#REF!</definedName>
    <definedName name="Mayo">#REF!</definedName>
    <definedName name="Mayo_1" hidden="1">{"RRHH",#N/A,FALSE,"Por Dirección";"Operaciones",#N/A,FALSE,"Por Dirección";"Logística",#N/A,FALSE,"Por Dirección";"Comercial",#N/A,FALSE,"Por Dirección";"Administracion",#N/A,FALSE,"Por Dirección"}</definedName>
    <definedName name="Mayo_2" hidden="1">{"RRHH",#N/A,FALSE,"Por Dirección";"Operaciones",#N/A,FALSE,"Por Dirección";"Logística",#N/A,FALSE,"Por Dirección";"Comercial",#N/A,FALSE,"Por Dirección";"Administracion",#N/A,FALSE,"Por Dirección"}</definedName>
    <definedName name="Mayo_3" hidden="1">{"RRHH",#N/A,FALSE,"Por Dirección";"Operaciones",#N/A,FALSE,"Por Dirección";"Logística",#N/A,FALSE,"Por Dirección";"Comercial",#N/A,FALSE,"Por Dirección";"Administracion",#N/A,FALSE,"Por Dirección"}</definedName>
    <definedName name="Mayo_4" hidden="1">{"RRHH",#N/A,FALSE,"Por Dirección";"Operaciones",#N/A,FALSE,"Por Dirección";"Logística",#N/A,FALSE,"Por Dirección";"Comercial",#N/A,FALSE,"Por Dirección";"Administracion",#N/A,FALSE,"Por Dirección"}</definedName>
    <definedName name="Mayo_5" hidden="1">{"RRHH",#N/A,FALSE,"Por Dirección";"Operaciones",#N/A,FALSE,"Por Dirección";"Logística",#N/A,FALSE,"Por Dirección";"Comercial",#N/A,FALSE,"Por Dirección";"Administracion",#N/A,FALSE,"Por Dirección"}</definedName>
    <definedName name="mBRL">#REF!</definedName>
    <definedName name="mBRLPlano">#REF!</definedName>
    <definedName name="mcld">#REF!</definedName>
    <definedName name="mcldoptions">#REF!</definedName>
    <definedName name="mcldprice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ês">#REF!</definedName>
    <definedName name="mesanterior">#REF!</definedName>
    <definedName name="MESES">#REF!</definedName>
    <definedName name="metroopt">#REF!</definedName>
    <definedName name="mEur">#REF!</definedName>
    <definedName name="mEurPlano">#REF!</definedName>
    <definedName name="MgtDisc">#REF!</definedName>
    <definedName name="minc">1</definedName>
    <definedName name="MINCASH">#REF!</definedName>
    <definedName name="Minilease">#REF!</definedName>
    <definedName name="MinInt">#REF!</definedName>
    <definedName name="MinIntInc">#REF!</definedName>
    <definedName name="MinIntMarket">#REF!</definedName>
    <definedName name="Minority_Interest">#REF!</definedName>
    <definedName name="MINTAB">#REF!</definedName>
    <definedName name="Misery_Pit_1">#REF!</definedName>
    <definedName name="Misery_Pit_2">#REF!</definedName>
    <definedName name="Misery_Pit_3">#REF!</definedName>
    <definedName name="Misery_Pit_4">#REF!</definedName>
    <definedName name="Misery_Pit_5">#REF!</definedName>
    <definedName name="MK">#REF!</definedName>
    <definedName name="mm">#REF!</definedName>
    <definedName name="mMAD">#REF!</definedName>
    <definedName name="mMADPlano">#REF!</definedName>
    <definedName name="MMBTU_Table">#REF!</definedName>
    <definedName name="mMZM">#REF!</definedName>
    <definedName name="mMZMPlano">#REF!</definedName>
    <definedName name="mobra">#REF!</definedName>
    <definedName name="Modalidades_de_internamiento">#REF!</definedName>
    <definedName name="MODU">#REF!</definedName>
    <definedName name="MOEDA">#REF!</definedName>
    <definedName name="molasses">#REF!</definedName>
    <definedName name="Monedas">#REF!</definedName>
    <definedName name="MOSYR2">#REF!</definedName>
    <definedName name="Motivo_de_Proveedor_condicionado">#REF!</definedName>
    <definedName name="Motivos_de_No_computar_ahorros">#REF!</definedName>
    <definedName name="MOV">#REF!</definedName>
    <definedName name="MTC_CONT">0.15</definedName>
    <definedName name="MTC_CONT_TAKE_RATE">0.25</definedName>
    <definedName name="MTGELIM">#REF!</definedName>
    <definedName name="mTND">#REF!</definedName>
    <definedName name="mTNDPlano">#REF!</definedName>
    <definedName name="mult">9</definedName>
    <definedName name="MULTIPLO">#REF!</definedName>
    <definedName name="Multirent">#REF!</definedName>
    <definedName name="Multirent_Consolidada">#REF!</definedName>
    <definedName name="Multirent_Individual">#REF!</definedName>
    <definedName name="MV___1997E_Cash_Flow">#REF!</definedName>
    <definedName name="MV___1997E_Net_Income">#REF!</definedName>
    <definedName name="MV___1998E_Cash_Flow">#REF!</definedName>
    <definedName name="MV___1998E_Net_Income">#REF!</definedName>
    <definedName name="MV___LTM_Cash_Flow">#REF!</definedName>
    <definedName name="MV___LTM_Net_Income">#REF!</definedName>
    <definedName name="name">"Project Summer"</definedName>
    <definedName name="NCA">#REF!</definedName>
    <definedName name="ncasset">#REF!</definedName>
    <definedName name="ncborrow">#REF!</definedName>
    <definedName name="nccredit">#REF!</definedName>
    <definedName name="ncprov">#REF!</definedName>
    <definedName name="ncslot">#REF!</definedName>
    <definedName name="NEGOCIO">#REF!</definedName>
    <definedName name="Net_Total_Book_Capitalization">#REF!</definedName>
    <definedName name="NetCFOperations">#REF!</definedName>
    <definedName name="netdebt">#REF!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work">#REF!</definedName>
    <definedName name="New_Pipe_1">#REF!</definedName>
    <definedName name="New_Pipe_1_1">#REF!</definedName>
    <definedName name="New_Pipe_1_2">#REF!</definedName>
    <definedName name="New_Pipe_1_3">#REF!</definedName>
    <definedName name="New_Pipe_1_4">#REF!</definedName>
    <definedName name="New_Pipe_1_5">#REF!</definedName>
    <definedName name="New_Pipe_2">#REF!</definedName>
    <definedName name="New_Pipe_2_1">#REF!</definedName>
    <definedName name="New_Pipe_2_2">#REF!</definedName>
    <definedName name="New_Pipe_2_3">#REF!</definedName>
    <definedName name="New_Pipe_2_4">#REF!</definedName>
    <definedName name="New_Pipe_2_5">#REF!</definedName>
    <definedName name="New_Pipe_3_1">#REF!</definedName>
    <definedName name="New_Pipe_3_2">#REF!</definedName>
    <definedName name="New_Pipe_3_3">#REF!</definedName>
    <definedName name="New_Pipe_3_4">#REF!</definedName>
    <definedName name="New_Pipe_3_5">#REF!</definedName>
    <definedName name="NEWCO">#REF!</definedName>
    <definedName name="NewLT">#REF!</definedName>
    <definedName name="NEWMTRX1">#REF!</definedName>
    <definedName name="NGL">#REF!</definedName>
    <definedName name="ñl">#REF!</definedName>
    <definedName name="ñl_1" hidden="1">{"RRHH",#N/A,FALSE,"Por Dirección";"Operaciones",#N/A,FALSE,"Por Dirección";"Logística",#N/A,FALSE,"Por Dirección";"Comercial",#N/A,FALSE,"Por Dirección";"Administracion",#N/A,FALSE,"Por Dirección"}</definedName>
    <definedName name="ñl_2" hidden="1">{"RRHH",#N/A,FALSE,"Por Dirección";"Operaciones",#N/A,FALSE,"Por Dirección";"Logística",#N/A,FALSE,"Por Dirección";"Comercial",#N/A,FALSE,"Por Dirección";"Administracion",#N/A,FALSE,"Por Dirección"}</definedName>
    <definedName name="ñl_3" hidden="1">{"RRHH",#N/A,FALSE,"Por Dirección";"Operaciones",#N/A,FALSE,"Por Dirección";"Logística",#N/A,FALSE,"Por Dirección";"Comercial",#N/A,FALSE,"Por Dirección";"Administracion",#N/A,FALSE,"Por Dirección"}</definedName>
    <definedName name="ñl_4" hidden="1">{"RRHH",#N/A,FALSE,"Por Dirección";"Operaciones",#N/A,FALSE,"Por Dirección";"Logística",#N/A,FALSE,"Por Dirección";"Comercial",#N/A,FALSE,"Por Dirección";"Administracion",#N/A,FALSE,"Por Dirección"}</definedName>
    <definedName name="ñl_5" hidden="1">{"RRHH",#N/A,FALSE,"Por Dirección";"Operaciones",#N/A,FALSE,"Por Dirección";"Logística",#N/A,FALSE,"Por Dirección";"Comercial",#N/A,FALSE,"Por Dirección";"Administracion",#N/A,FALSE,"Por Dirección"}</definedName>
    <definedName name="NOMEDIR">#REF!</definedName>
    <definedName name="NOMEGER">#REF!</definedName>
    <definedName name="NOMESUP">#REF!</definedName>
    <definedName name="NonOpExp">#REF!</definedName>
    <definedName name="Nooo7">#REF!</definedName>
    <definedName name="Nooo8">#REF!</definedName>
    <definedName name="Nooo9">#REF!</definedName>
    <definedName name="Noooo7">#REF!</definedName>
    <definedName name="Noooo8">#REF!</definedName>
    <definedName name="Noooo9">#REF!</definedName>
    <definedName name="NOTES">#REF!</definedName>
    <definedName name="NOV">#REF!</definedName>
    <definedName name="Nov_aa">#REF!</definedName>
    <definedName name="nov_aa_fr">#REF!</definedName>
    <definedName name="Nov_O">#REF!</definedName>
    <definedName name="Nov_ORC">#REF!</definedName>
    <definedName name="nov_orc_fr">#REF!</definedName>
    <definedName name="Nov_P">#REF!</definedName>
    <definedName name="Nov_R">#REF!</definedName>
    <definedName name="Nov_real">#REF!</definedName>
    <definedName name="nov_real_fr">#REF!</definedName>
    <definedName name="Novembro_Orç">#REF!</definedName>
    <definedName name="Novembro_Orç_AC">#REF!</definedName>
    <definedName name="Novembro_Real">#REF!</definedName>
    <definedName name="Novembro_Real_Ac">#REF!</definedName>
    <definedName name="novojuro">#REF!</definedName>
    <definedName name="Number">#REF!</definedName>
    <definedName name="NWC">#REF!</definedName>
    <definedName name="NWCMargin">#REF!</definedName>
    <definedName name="nxlk">#REF!</definedName>
    <definedName name="nxlkoptions">#REF!</definedName>
    <definedName name="OA">#REF!</definedName>
    <definedName name="OA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_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_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_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_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bsoles">#REF!</definedName>
    <definedName name="oei">#REF!</definedName>
    <definedName name="OFFER">#REF!</definedName>
    <definedName name="offpr">#REF!</definedName>
    <definedName name="onoff">#REF!</definedName>
    <definedName name="OPERAÇÃO">#REF!</definedName>
    <definedName name="OPPRI">#REF!</definedName>
    <definedName name="OPRPI">#REF!</definedName>
    <definedName name="OptionPrice">#REF!</definedName>
    <definedName name="Options">#REF!</definedName>
    <definedName name="OptionsTrig">#REF!</definedName>
    <definedName name="ORC">#REF!</definedName>
    <definedName name="origen">#REF!</definedName>
    <definedName name="origen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_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_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_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_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th_Assets_Activity">#REF!</definedName>
    <definedName name="OtherLabel1">#REF!</definedName>
    <definedName name="OtherLabel2">#REF!</definedName>
    <definedName name="OtherLabel3">#REF!</definedName>
    <definedName name="OtherOpExp">#REF!</definedName>
    <definedName name="OtherRiskPremium">#REF!</definedName>
    <definedName name="OUT">#REF!</definedName>
    <definedName name="Out_aa">#REF!</definedName>
    <definedName name="out_aa_fr">#REF!</definedName>
    <definedName name="Out_O">#REF!</definedName>
    <definedName name="Out_orc">#REF!</definedName>
    <definedName name="out_orc_fr">#REF!</definedName>
    <definedName name="Out_P">#REF!</definedName>
    <definedName name="Out_R">#REF!</definedName>
    <definedName name="Out_real">#REF!</definedName>
    <definedName name="out_real_fr">#REF!</definedName>
    <definedName name="Outubro_Orç">#REF!</definedName>
    <definedName name="Outubro_Orç_Ac">#REF!</definedName>
    <definedName name="Outubro_Real">#REF!</definedName>
    <definedName name="Outubro_Real_AC">#REF!</definedName>
    <definedName name="Over">#REF!</definedName>
    <definedName name="OWN_AL">#REF!</definedName>
    <definedName name="OWN_BA">#REF!</definedName>
    <definedName name="OWN_PB">#REF!</definedName>
    <definedName name="OWN_PE">#REF!</definedName>
    <definedName name="OWN_PR">#REF!</definedName>
    <definedName name="OWN_SC">#REF!</definedName>
    <definedName name="OWN_SE">#REF!</definedName>
    <definedName name="Oz">2</definedName>
    <definedName name="P_60054">#REF!</definedName>
    <definedName name="PageNum">#REF!</definedName>
    <definedName name="Panda_Pit_1">#REF!</definedName>
    <definedName name="Panda_Pit_10">#REF!</definedName>
    <definedName name="Panda_Pit_2">#REF!</definedName>
    <definedName name="Panda_Pit_3">#REF!</definedName>
    <definedName name="Panda_Pit_4">#REF!</definedName>
    <definedName name="Panda_Pit_5">#REF!</definedName>
    <definedName name="Panda_Pit_6">#REF!</definedName>
    <definedName name="Panda_Pit_7">#REF!</definedName>
    <definedName name="Panda_Pit_8">#REF!</definedName>
    <definedName name="Panda_Pit_9">#REF!</definedName>
    <definedName name="Panda_Underground_1">#REF!</definedName>
    <definedName name="Panda_Underground_2">#REF!</definedName>
    <definedName name="Panda_Underground_3">#REF!</definedName>
    <definedName name="Panda_Underground_4">#REF!</definedName>
    <definedName name="Panda_Underground_5">#REF!</definedName>
    <definedName name="partida">#REF!</definedName>
    <definedName name="Payment_Needed">"Pagamento necessário"</definedName>
    <definedName name="PBV">#REF!</definedName>
    <definedName name="PC">#REF!</definedName>
    <definedName name="PC_Debt_gas">#REF!</definedName>
    <definedName name="PC_Debt_Liquid">#REF!</definedName>
    <definedName name="PCCASH">#REF!</definedName>
    <definedName name="PCO">#REF!</definedName>
    <definedName name="PCT">#REF!</definedName>
    <definedName name="Ped_excl">#REF!</definedName>
    <definedName name="PEL">#REF!</definedName>
    <definedName name="PELTM">#REF!</definedName>
    <definedName name="Percentstock">#REF!/100</definedName>
    <definedName name="Perdas_Cambiais_de_Conversão">#REF!</definedName>
    <definedName name="Periodo">#REF!</definedName>
    <definedName name="Periodo_de_pago">#REF!</definedName>
    <definedName name="Periodos">#REF!</definedName>
    <definedName name="Perioricidad">#REF!</definedName>
    <definedName name="PFPRICE">#REF!</definedName>
    <definedName name="PFPRICE2">#REF!</definedName>
    <definedName name="PFQ">#REF!</definedName>
    <definedName name="PG5CASH">#REF!</definedName>
    <definedName name="Phase_I">#REF!</definedName>
    <definedName name="Phase_II">#REF!</definedName>
    <definedName name="Phase_III">#REF!</definedName>
    <definedName name="Pigeon_Pit_1">#REF!</definedName>
    <definedName name="Pigeon_Pit_2">#REF!</definedName>
    <definedName name="Pigeon_Pit_3">#REF!</definedName>
    <definedName name="Pigeon_Pit_4">#REF!</definedName>
    <definedName name="Pigeon_Pit_5">#REF!</definedName>
    <definedName name="PL">#REF!</definedName>
    <definedName name="PL_5" localSheetId="2">P&amp;#REF!</definedName>
    <definedName name="PL_5">P&amp;#REF!</definedName>
    <definedName name="plantcost">#REF!</definedName>
    <definedName name="plantdepn">#REF!</definedName>
    <definedName name="PLentry">#REF!</definedName>
    <definedName name="PMGCONS">#REF!</definedName>
    <definedName name="PMGELIM">#REF!</definedName>
    <definedName name="PMGMTRX1">#REF!</definedName>
    <definedName name="pmm">#REF!</definedName>
    <definedName name="PoliticalRiskPremium">#REF!</definedName>
    <definedName name="POOL">#REF!</definedName>
    <definedName name="Pooling">0</definedName>
    <definedName name="ppeentry">#REF!</definedName>
    <definedName name="PPI_1998">#REF!</definedName>
    <definedName name="PrefDivPaid">#REF!</definedName>
    <definedName name="Preferred">#REF!</definedName>
    <definedName name="Preferred_Stock">#REF!</definedName>
    <definedName name="PrefPrice1">#REF!</definedName>
    <definedName name="PrefPrice2">#REF!</definedName>
    <definedName name="PrefShares1">#REF!</definedName>
    <definedName name="PrefShares2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ICE">#REF!</definedName>
    <definedName name="price_calculated">#REF!</definedName>
    <definedName name="price_estimated">#REF!</definedName>
    <definedName name="PriceDate">#REF!</definedName>
    <definedName name="Prices">#REF!</definedName>
    <definedName name="PRICING">#REF!</definedName>
    <definedName name="Print">#REF!</definedName>
    <definedName name="Print_Area_MI">#REF!</definedName>
    <definedName name="Print_Area1">#REF!</definedName>
    <definedName name="Print_Area2">#REF!</definedName>
    <definedName name="Print1">#REF!</definedName>
    <definedName name="print2">#REF!,#REF!</definedName>
    <definedName name="PrintArea2">#REF!</definedName>
    <definedName name="printb">#REF!,#REF!</definedName>
    <definedName name="PrintCase">#REF!</definedName>
    <definedName name="Project">#REF!</definedName>
    <definedName name="PROJECTNAME">#REF!</definedName>
    <definedName name="Promote_Fee_New">#REF!</definedName>
    <definedName name="Promote_Fee_Orig">#REF!</definedName>
    <definedName name="Promote_Rate_New">#REF!</definedName>
    <definedName name="Promote_Rate_Orig">#REF!</definedName>
    <definedName name="Promote_Return_Orig">#REF!</definedName>
    <definedName name="propdepn">#REF!</definedName>
    <definedName name="provdd">#REF!</definedName>
    <definedName name="provisoes">#REF!</definedName>
    <definedName name="Provisões">#REF!</definedName>
    <definedName name="PTBV">#REF!</definedName>
    <definedName name="PU">#REF!</definedName>
    <definedName name="Purchase">1</definedName>
    <definedName name="PVOther">#REF!</definedName>
    <definedName name="PWHOLE">#REF!</definedName>
    <definedName name="q">#REF!</definedName>
    <definedName name="Q_100.000">#REF!</definedName>
    <definedName name="Q_100.005">#REF!</definedName>
    <definedName name="Q_100.006">#REF!</definedName>
    <definedName name="Q_100.015">#REF!</definedName>
    <definedName name="Q_100.016">#REF!</definedName>
    <definedName name="qqq">#REF!</definedName>
    <definedName name="qqq_1" hidden="1">{#N/A,#N/A,FALSE,"cpt"}</definedName>
    <definedName name="qqq_2" hidden="1">{#N/A,#N/A,FALSE,"cpt"}</definedName>
    <definedName name="qqq_3" hidden="1">{#N/A,#N/A,FALSE,"cpt"}</definedName>
    <definedName name="qqq_4" hidden="1">{#N/A,#N/A,FALSE,"cpt"}</definedName>
    <definedName name="qqq_5" hidden="1">{#N/A,#N/A,FALSE,"cpt"}</definedName>
    <definedName name="qqqqqqqqqq">#REF!</definedName>
    <definedName name="qqqqqqqqqq_1" hidden="1">{"RRHH",#N/A,FALSE,"Por Dirección";"Operaciones",#N/A,FALSE,"Por Dirección";"Logística",#N/A,FALSE,"Por Dirección";"Comercial",#N/A,FALSE,"Por Dirección";"Administracion",#N/A,FALSE,"Por Dirección"}</definedName>
    <definedName name="qqqqqqqqqq_2" hidden="1">{"RRHH",#N/A,FALSE,"Por Dirección";"Operaciones",#N/A,FALSE,"Por Dirección";"Logística",#N/A,FALSE,"Por Dirección";"Comercial",#N/A,FALSE,"Por Dirección";"Administracion",#N/A,FALSE,"Por Dirección"}</definedName>
    <definedName name="qqqqqqqqqq_3" hidden="1">{"RRHH",#N/A,FALSE,"Por Dirección";"Operaciones",#N/A,FALSE,"Por Dirección";"Logística",#N/A,FALSE,"Por Dirección";"Comercial",#N/A,FALSE,"Por Dirección";"Administracion",#N/A,FALSE,"Por Dirección"}</definedName>
    <definedName name="qqqqqqqqqq_4" hidden="1">{"RRHH",#N/A,FALSE,"Por Dirección";"Operaciones",#N/A,FALSE,"Por Dirección";"Logística",#N/A,FALSE,"Por Dirección";"Comercial",#N/A,FALSE,"Por Dirección";"Administracion",#N/A,FALSE,"Por Dirección"}</definedName>
    <definedName name="qqqqqqqqqq_5" hidden="1">{"RRHH",#N/A,FALSE,"Por Dirección";"Operaciones",#N/A,FALSE,"Por Dirección";"Logística",#N/A,FALSE,"Por Dirección";"Comercial",#N/A,FALSE,"Por Dirección";"Administracion",#N/A,FALSE,"Por Dirección"}</definedName>
    <definedName name="QueryResults">#REF!</definedName>
    <definedName name="QuickRatio">#REF!</definedName>
    <definedName name="RaC">#REF!</definedName>
    <definedName name="rand96">#REF!</definedName>
    <definedName name="randD96">#REF!</definedName>
    <definedName name="RangeChange">#REF!</definedName>
    <definedName name="RangeChange_1" hidden="1">#N/A</definedName>
    <definedName name="RAT_A">#REF!</definedName>
    <definedName name="rate">#REF!</definedName>
    <definedName name="RATIOS">#REF!</definedName>
    <definedName name="RBCP">#REF!</definedName>
    <definedName name="RBPA">#REF!</definedName>
    <definedName name="RD">#REF!</definedName>
    <definedName name="RDEBT">#REF!</definedName>
    <definedName name="RDMargin">#REF!</definedName>
    <definedName name="re">#REF!</definedName>
    <definedName name="re_1" hidden="1">{"RRHH",#N/A,FALSE,"Por Dirección";"Operaciones",#N/A,FALSE,"Por Dirección";"Logística",#N/A,FALSE,"Por Dirección";"Comercial",#N/A,FALSE,"Por Dirección";"Administracion",#N/A,FALSE,"Por Dirección"}</definedName>
    <definedName name="re_2" hidden="1">{"RRHH",#N/A,FALSE,"Por Dirección";"Operaciones",#N/A,FALSE,"Por Dirección";"Logística",#N/A,FALSE,"Por Dirección";"Comercial",#N/A,FALSE,"Por Dirección";"Administracion",#N/A,FALSE,"Por Dirección"}</definedName>
    <definedName name="re_3" hidden="1">{"RRHH",#N/A,FALSE,"Por Dirección";"Operaciones",#N/A,FALSE,"Por Dirección";"Logística",#N/A,FALSE,"Por Dirección";"Comercial",#N/A,FALSE,"Por Dirección";"Administracion",#N/A,FALSE,"Por Dirección"}</definedName>
    <definedName name="re_4" hidden="1">{"RRHH",#N/A,FALSE,"Por Dirección";"Operaciones",#N/A,FALSE,"Por Dirección";"Logística",#N/A,FALSE,"Por Dirección";"Comercial",#N/A,FALSE,"Por Dirección";"Administracion",#N/A,FALSE,"Por Dirección"}</definedName>
    <definedName name="re_5" hidden="1">{"RRHH",#N/A,FALSE,"Por Dirección";"Operaciones",#N/A,FALSE,"Por Dirección";"Logística",#N/A,FALSE,"Por Dirección";"Comercial",#N/A,FALSE,"Por Dirección";"Administracion",#N/A,FALSE,"Por Dirección"}</definedName>
    <definedName name="reais">#REF!</definedName>
    <definedName name="Real_jul">#REF!</definedName>
    <definedName name="Ref_Emp">#REF!</definedName>
    <definedName name="Ref_Per">#REF!</definedName>
    <definedName name="Reimbursement">"Reembolso"</definedName>
    <definedName name="relatório">#REF!</definedName>
    <definedName name="Rent">#REF!</definedName>
    <definedName name="RepaymentLT">#REF!</definedName>
    <definedName name="RepaymentST">#REF!</definedName>
    <definedName name="Report">#REF!</definedName>
    <definedName name="ReportEPS">#REF!</definedName>
    <definedName name="ReportEPSLTM">#REF!</definedName>
    <definedName name="ReportNetInc">#REF!</definedName>
    <definedName name="ReportPELTM">#REF!</definedName>
    <definedName name="RepurchShares">#REF!</definedName>
    <definedName name="ResearchSource">#REF!</definedName>
    <definedName name="Reservas">#REF!</definedName>
    <definedName name="reserve">#REF!</definedName>
    <definedName name="reservepy">#REF!</definedName>
    <definedName name="Reserves">#REF!</definedName>
    <definedName name="Resources">#REF!</definedName>
    <definedName name="RET">#REF!</definedName>
    <definedName name="Retalho">#REF!</definedName>
    <definedName name="RETURN">#REF!</definedName>
    <definedName name="RevenueGrowth">#REF!</definedName>
    <definedName name="Revenues">#REF!</definedName>
    <definedName name="RevExp">#REF!</definedName>
    <definedName name="RevExpTrend">#REF!</definedName>
    <definedName name="Review">#REF!</definedName>
    <definedName name="rf">#REF!</definedName>
    <definedName name="rio">0.3375</definedName>
    <definedName name="RiskFreeRate">#REF!</definedName>
    <definedName name="rjr">#REF!</definedName>
    <definedName name="rm">#REF!</definedName>
    <definedName name="ROA">#REF!</definedName>
    <definedName name="ROE">#REF!</definedName>
    <definedName name="Rolporto">#REF!</definedName>
    <definedName name="Round">#REF!</definedName>
    <definedName name="Round00">#REF!</definedName>
    <definedName name="Round01">#REF!</definedName>
    <definedName name="Round02">#REF!</definedName>
    <definedName name="RptB3001">#REF!</definedName>
    <definedName name="RptB3002">#REF!</definedName>
    <definedName name="RptB3004">#REF!</definedName>
    <definedName name="RptB3005">#REF!</definedName>
    <definedName name="RptB3007">#REF!</definedName>
    <definedName name="RptB3008">#REF!</definedName>
    <definedName name="rt">#REF!</definedName>
    <definedName name="rt_1" hidden="1">{"RRHH",#N/A,FALSE,"Por Dirección";"Operaciones",#N/A,FALSE,"Por Dirección";"Logística",#N/A,FALSE,"Por Dirección";"Comercial",#N/A,FALSE,"Por Dirección";"Administracion",#N/A,FALSE,"Por Dirección"}</definedName>
    <definedName name="rt_2" hidden="1">{"RRHH",#N/A,FALSE,"Por Dirección";"Operaciones",#N/A,FALSE,"Por Dirección";"Logística",#N/A,FALSE,"Por Dirección";"Comercial",#N/A,FALSE,"Por Dirección";"Administracion",#N/A,FALSE,"Por Dirección"}</definedName>
    <definedName name="rt_3" hidden="1">{"RRHH",#N/A,FALSE,"Por Dirección";"Operaciones",#N/A,FALSE,"Por Dirección";"Logística",#N/A,FALSE,"Por Dirección";"Comercial",#N/A,FALSE,"Por Dirección";"Administracion",#N/A,FALSE,"Por Dirección"}</definedName>
    <definedName name="rt_4" hidden="1">{"RRHH",#N/A,FALSE,"Por Dirección";"Operaciones",#N/A,FALSE,"Por Dirección";"Logística",#N/A,FALSE,"Por Dirección";"Comercial",#N/A,FALSE,"Por Dirección";"Administracion",#N/A,FALSE,"Por Dirección"}</definedName>
    <definedName name="rt_5" hidden="1">{"RRHH",#N/A,FALSE,"Por Dirección";"Operaciones",#N/A,FALSE,"Por Dirección";"Logística",#N/A,FALSE,"Por Dirección";"Comercial",#N/A,FALSE,"Por Dirección";"Administracion",#N/A,FALSE,"Por Dirección"}</definedName>
    <definedName name="Sable_Pit_1">#REF!</definedName>
    <definedName name="Sable_Pit_2">#REF!</definedName>
    <definedName name="Sable_Pit_3">#REF!</definedName>
    <definedName name="Sable_Pit_4">#REF!</definedName>
    <definedName name="Sable_Pit_5">#REF!</definedName>
    <definedName name="SAG">#REF!</definedName>
    <definedName name="SAG_Brasil">#REF!</definedName>
    <definedName name="Sag_Dot_Com">#REF!</definedName>
    <definedName name="SAG_IFC">#REF!</definedName>
    <definedName name="Sag_Orc_Acumulado">#REF!</definedName>
    <definedName name="Sag_Orc_Mensal">#REF!</definedName>
    <definedName name="SAG_REAL_ACUMULADO">#REF!</definedName>
    <definedName name="SAG_REAL_MENSAL">#REF!</definedName>
    <definedName name="SAG_Serviços">#REF!</definedName>
    <definedName name="SAG_SGPS">#REF!</definedName>
    <definedName name="sal">#REF!</definedName>
    <definedName name="SALEOPTION">#REF!</definedName>
    <definedName name="SALES92">#REF!</definedName>
    <definedName name="SALES93">#REF!</definedName>
    <definedName name="SAPBEXsysID" hidden="1">"BW1"</definedName>
    <definedName name="SAPBEXwbID" hidden="1">"21TVUHUK8PJTLN18U8JHA6SYQ"</definedName>
    <definedName name="SARPrice">#REF!</definedName>
    <definedName name="SARs">#REF!</definedName>
    <definedName name="SCEN">#REF!</definedName>
    <definedName name="Scen2">#REF!</definedName>
    <definedName name="SCG_Table">#REF!</definedName>
    <definedName name="SchB3001">#REF!</definedName>
    <definedName name="SchB3002">#REF!</definedName>
    <definedName name="SchB3003">#REF!</definedName>
    <definedName name="SchB3004">#REF!</definedName>
    <definedName name="SchB3005">#REF!</definedName>
    <definedName name="SchB3007">#REF!</definedName>
    <definedName name="SchB3008">#REF!</definedName>
    <definedName name="sd">#REF!</definedName>
    <definedName name="sd_1" hidden="1">{"RRHH",#N/A,FALSE,"Por Dirección";"Operaciones",#N/A,FALSE,"Por Dirección";"Logística",#N/A,FALSE,"Por Dirección";"Comercial",#N/A,FALSE,"Por Dirección";"Administracion",#N/A,FALSE,"Por Dirección"}</definedName>
    <definedName name="sd_2" hidden="1">{"RRHH",#N/A,FALSE,"Por Dirección";"Operaciones",#N/A,FALSE,"Por Dirección";"Logística",#N/A,FALSE,"Por Dirección";"Comercial",#N/A,FALSE,"Por Dirección";"Administracion",#N/A,FALSE,"Por Dirección"}</definedName>
    <definedName name="sd_3" hidden="1">{"RRHH",#N/A,FALSE,"Por Dirección";"Operaciones",#N/A,FALSE,"Por Dirección";"Logística",#N/A,FALSE,"Por Dirección";"Comercial",#N/A,FALSE,"Por Dirección";"Administracion",#N/A,FALSE,"Por Dirección"}</definedName>
    <definedName name="sd_4" hidden="1">{"RRHH",#N/A,FALSE,"Por Dirección";"Operaciones",#N/A,FALSE,"Por Dirección";"Logística",#N/A,FALSE,"Por Dirección";"Comercial",#N/A,FALSE,"Por Dirección";"Administracion",#N/A,FALSE,"Por Dirección"}</definedName>
    <definedName name="sd_5" hidden="1">{"RRHH",#N/A,FALSE,"Por Dirección";"Operaciones",#N/A,FALSE,"Por Dirección";"Logística",#N/A,FALSE,"Por Dirección";"Comercial",#N/A,FALSE,"Por Dirección";"Administracion",#N/A,FALSE,"Por Dirección"}</definedName>
    <definedName name="sddddddddddd">#REF!</definedName>
    <definedName name="sddddddddddd_1" hidden="1">{"RRHH",#N/A,FALSE,"Por Dirección";"Operaciones",#N/A,FALSE,"Por Dirección";"Logística",#N/A,FALSE,"Por Dirección";"Comercial",#N/A,FALSE,"Por Dirección";"Administracion",#N/A,FALSE,"Por Dirección"}</definedName>
    <definedName name="sddddddddddd_2" hidden="1">{"RRHH",#N/A,FALSE,"Por Dirección";"Operaciones",#N/A,FALSE,"Por Dirección";"Logística",#N/A,FALSE,"Por Dirección";"Comercial",#N/A,FALSE,"Por Dirección";"Administracion",#N/A,FALSE,"Por Dirección"}</definedName>
    <definedName name="sddddddddddd_3" hidden="1">{"RRHH",#N/A,FALSE,"Por Dirección";"Operaciones",#N/A,FALSE,"Por Dirección";"Logística",#N/A,FALSE,"Por Dirección";"Comercial",#N/A,FALSE,"Por Dirección";"Administracion",#N/A,FALSE,"Por Dirección"}</definedName>
    <definedName name="sddddddddddd_4" hidden="1">{"RRHH",#N/A,FALSE,"Por Dirección";"Operaciones",#N/A,FALSE,"Por Dirección";"Logística",#N/A,FALSE,"Por Dirección";"Comercial",#N/A,FALSE,"Por Dirección";"Administracion",#N/A,FALSE,"Por Dirección"}</definedName>
    <definedName name="sddddddddddd_5" hidden="1">{"RRHH",#N/A,FALSE,"Por Dirección";"Operaciones",#N/A,FALSE,"Por Dirección";"Logística",#N/A,FALSE,"Por Dirección";"Comercial",#N/A,FALSE,"Por Dirección";"Administracion",#N/A,FALSE,"Por Dirección"}</definedName>
    <definedName name="sdfas">#REF!</definedName>
    <definedName name="sdfdfs">#REF!</definedName>
    <definedName name="sdsdsds">#REF!</definedName>
    <definedName name="sdsfse">#REF!</definedName>
    <definedName name="sec">#REF!</definedName>
    <definedName name="Seguiminto">#REF!</definedName>
    <definedName name="sencount" hidden="1">1</definedName>
    <definedName name="SENS">#REF!</definedName>
    <definedName name="Serviço_Automóvel">#REF!</definedName>
    <definedName name="Serviço_Financeiro">#REF!</definedName>
    <definedName name="serwe">#REF!</definedName>
    <definedName name="serwe_1" hidden="1">{"RRHH",#N/A,FALSE,"Por Dirección";"Operaciones",#N/A,FALSE,"Por Dirección";"Logística",#N/A,FALSE,"Por Dirección";"Comercial",#N/A,FALSE,"Por Dirección";"Administracion",#N/A,FALSE,"Por Dirección"}</definedName>
    <definedName name="serwe_2" hidden="1">{"RRHH",#N/A,FALSE,"Por Dirección";"Operaciones",#N/A,FALSE,"Por Dirección";"Logística",#N/A,FALSE,"Por Dirección";"Comercial",#N/A,FALSE,"Por Dirección";"Administracion",#N/A,FALSE,"Por Dirección"}</definedName>
    <definedName name="serwe_3" hidden="1">{"RRHH",#N/A,FALSE,"Por Dirección";"Operaciones",#N/A,FALSE,"Por Dirección";"Logística",#N/A,FALSE,"Por Dirección";"Comercial",#N/A,FALSE,"Por Dirección";"Administracion",#N/A,FALSE,"Por Dirección"}</definedName>
    <definedName name="serwe_4" hidden="1">{"RRHH",#N/A,FALSE,"Por Dirección";"Operaciones",#N/A,FALSE,"Por Dirección";"Logística",#N/A,FALSE,"Por Dirección";"Comercial",#N/A,FALSE,"Por Dirección";"Administracion",#N/A,FALSE,"Por Dirección"}</definedName>
    <definedName name="serwe_5" hidden="1">{"RRHH",#N/A,FALSE,"Por Dirección";"Operaciones",#N/A,FALSE,"Por Dirección";"Logística",#N/A,FALSE,"Por Dirección";"Comercial",#N/A,FALSE,"Por Dirección";"Administracion",#N/A,FALSE,"Por Dirección"}</definedName>
    <definedName name="SET">#REF!</definedName>
    <definedName name="Set_aa">#REF!</definedName>
    <definedName name="set_aa_fr">#REF!</definedName>
    <definedName name="Set_O">#REF!</definedName>
    <definedName name="Set_ORC">#REF!</definedName>
    <definedName name="set_orc_fr">#REF!</definedName>
    <definedName name="Set_P">#REF!</definedName>
    <definedName name="Set_R">#REF!</definedName>
    <definedName name="Set_real">#REF!</definedName>
    <definedName name="set_real_fr">#REF!</definedName>
    <definedName name="Setembro_Orç">#REF!</definedName>
    <definedName name="Setembro_Orç_AC">#REF!</definedName>
    <definedName name="Setembro_Real">#REF!</definedName>
    <definedName name="Setembro_Real_AC">#REF!</definedName>
    <definedName name="sfcve">#REF!</definedName>
    <definedName name="sfdfa">#REF!</definedName>
    <definedName name="SGA">#REF!</definedName>
    <definedName name="SGAMargin">#REF!</definedName>
    <definedName name="Share_Price">#REF!</definedName>
    <definedName name="Shares">#REF!</definedName>
    <definedName name="Shares_Outstanding">#REF!</definedName>
    <definedName name="SharesConv">#REF!</definedName>
    <definedName name="SharesOptions">#REF!</definedName>
    <definedName name="ShiftSwitch">#REF!</definedName>
    <definedName name="Short_Term_Debt">#REF!</definedName>
    <definedName name="ShortName">"New Millennium Business Planning Model"</definedName>
    <definedName name="SHRISS">#REF!</definedName>
    <definedName name="SIC">#REF!</definedName>
    <definedName name="sic1high">#REF!</definedName>
    <definedName name="sic1low">#REF!</definedName>
    <definedName name="sic1ok">#REF!</definedName>
    <definedName name="sic2high">#REF!</definedName>
    <definedName name="sic2low">#REF!</definedName>
    <definedName name="sic2ok">#REF!</definedName>
    <definedName name="sic3high">#REF!</definedName>
    <definedName name="sic3low">#REF!</definedName>
    <definedName name="sic3ok">#REF!</definedName>
    <definedName name="SIVA">#REF!</definedName>
    <definedName name="Siva_On_Line">#REF!</definedName>
    <definedName name="SLEVIN">#REF!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NT">#REF!</definedName>
    <definedName name="software_percentage_of_service_fees">1/3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ortBy">#REF!</definedName>
    <definedName name="SortRange">#REF!</definedName>
    <definedName name="SOURCE_COMPANY">#REF!</definedName>
    <definedName name="SOURCE_COMPANY_END">#REF!</definedName>
    <definedName name="SOURCE_DATABASE">#REF!</definedName>
    <definedName name="SOURCE_SHARE">#REF!</definedName>
    <definedName name="SOURCE_SHARE_END">#REF!</definedName>
    <definedName name="SOURCE_STOCK">#REF!</definedName>
    <definedName name="Special">#REF!</definedName>
    <definedName name="startB3001">#REF!</definedName>
    <definedName name="startB3002">#REF!</definedName>
    <definedName name="startB3004">#REF!</definedName>
    <definedName name="startB3005">#REF!</definedName>
    <definedName name="startB3007">#REF!</definedName>
    <definedName name="startB3008">#REF!</definedName>
    <definedName name="Startops1">#REF!</definedName>
    <definedName name="Startops2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S">#REF!</definedName>
    <definedName name="STDebt">#REF!</definedName>
    <definedName name="STOCK">#REF!</definedName>
    <definedName name="StockExch">#REF!</definedName>
    <definedName name="StraightLine">1</definedName>
    <definedName name="StrLTDebt">#REF!</definedName>
    <definedName name="StrPref">#REF!</definedName>
    <definedName name="StrPrefLiq">#REF!</definedName>
    <definedName name="subsid">#REF!</definedName>
    <definedName name="sueldoBasico">#REF!</definedName>
    <definedName name="Sum">#REF!</definedName>
    <definedName name="SUMLTM">#REF!</definedName>
    <definedName name="SUMM">#REF!</definedName>
    <definedName name="switch">#REF!</definedName>
    <definedName name="Switch1">#REF!</definedName>
    <definedName name="Switch2">#REF!</definedName>
    <definedName name="SWN">#REF!</definedName>
    <definedName name="Symbol">#REF!</definedName>
    <definedName name="T">#REF!</definedName>
    <definedName name="TAB">#REF!</definedName>
    <definedName name="TabC">#REF!</definedName>
    <definedName name="TabD">#REF!</definedName>
    <definedName name="TABELA">#REF!</definedName>
    <definedName name="tabelae">#REF!</definedName>
    <definedName name="tabelap">#REF!</definedName>
    <definedName name="Tabla_de_motivos_de__No_computar_ahorros">#REF!</definedName>
    <definedName name="TABLAS">#REF!</definedName>
    <definedName name="TAR">#REF!</definedName>
    <definedName name="Target">#REF!</definedName>
    <definedName name="TargetDivestiture">#REF!</definedName>
    <definedName name="TARGETPRI">#REF!</definedName>
    <definedName name="TARGETSHARES">#REF!</definedName>
    <definedName name="TargetTaxRate">#REF!</definedName>
    <definedName name="TARSHARES">#REF!</definedName>
    <definedName name="TAX">#REF!</definedName>
    <definedName name="tax_COFINS">#REF!</definedName>
    <definedName name="tax_ICMS">#REF!</definedName>
    <definedName name="Tax_Income_Loss">#REF!</definedName>
    <definedName name="tax_PASEP">#REF!</definedName>
    <definedName name="tax_rate">38%</definedName>
    <definedName name="Taxentry">#REF!</definedName>
    <definedName name="Taxes">#REF!</definedName>
    <definedName name="taxprov">#REF!</definedName>
    <definedName name="TaxRate1">#REF!</definedName>
    <definedName name="TaxRate2">#REF!</definedName>
    <definedName name="TaxRate3">#REF!</definedName>
    <definedName name="TaxRate4">#REF!</definedName>
    <definedName name="TBV">#REF!</definedName>
    <definedName name="tc">#REF!</definedName>
    <definedName name="TCASH">#REF!</definedName>
    <definedName name="tcgdebt">#REF!</definedName>
    <definedName name="tcgdebtgross">#REF!</definedName>
    <definedName name="tcgdebtrate">#REF!</definedName>
    <definedName name="tcgioptions">#REF!</definedName>
    <definedName name="TEJ">#REF!</definedName>
    <definedName name="temp">#REF!</definedName>
    <definedName name="temp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_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_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_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_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RM">#REF!</definedName>
    <definedName name="Term_BL">#REF!</definedName>
    <definedName name="teste">#REF!</definedName>
    <definedName name="Tetrain">#REF!</definedName>
    <definedName name="TgtYearend">#REF!</definedName>
    <definedName name="THX">#REF!</definedName>
    <definedName name="ticker">#REF!</definedName>
    <definedName name="Ticker_Symbol">#REF!</definedName>
    <definedName name="Tickers">#REF!</definedName>
    <definedName name="time">"FYE DECEMBER 31,"</definedName>
    <definedName name="time_adjust">#REF!</definedName>
    <definedName name="TInit">#REF!</definedName>
    <definedName name="Tipo_Presupuesto">#REF!</definedName>
    <definedName name="_xlnm.Print_Titles">#REF!</definedName>
    <definedName name="TOC">#REF!</definedName>
    <definedName name="top">#REF!</definedName>
    <definedName name="Total">#REF!</definedName>
    <definedName name="Total__MMboe___Year__Production">#REF!</definedName>
    <definedName name="Total__MMboe__Reserves">#REF!</definedName>
    <definedName name="Total_Book_Capitalization">#REF!</definedName>
    <definedName name="Total_Debt___Total_Book_Capitalization">#REF!</definedName>
    <definedName name="Total_Debt___Total_Market_Capitalization">#REF!</definedName>
    <definedName name="TotalAssets">#REF!</definedName>
    <definedName name="TotalDebt">#REF!</definedName>
    <definedName name="TotalPref">#REF!</definedName>
    <definedName name="TP_MEDIÇÃO">#REF!</definedName>
    <definedName name="TPC">#REF!</definedName>
    <definedName name="Transp_Table">#REF!</definedName>
    <definedName name="trig">#REF!</definedName>
    <definedName name="TRP">#REF!</definedName>
    <definedName name="TSLow">#REF!</definedName>
    <definedName name="Turnkey_Table1">#REF!</definedName>
    <definedName name="tvc">#REF!</definedName>
    <definedName name="TY">#REF!</definedName>
    <definedName name="TY_1" hidden="1">{"RRHH",#N/A,FALSE,"Por Dirección";"Operaciones",#N/A,FALSE,"Por Dirección";"Logística",#N/A,FALSE,"Por Dirección";"Comercial",#N/A,FALSE,"Por Dirección";"Administracion",#N/A,FALSE,"Por Dirección"}</definedName>
    <definedName name="TY_2" hidden="1">{"RRHH",#N/A,FALSE,"Por Dirección";"Operaciones",#N/A,FALSE,"Por Dirección";"Logística",#N/A,FALSE,"Por Dirección";"Comercial",#N/A,FALSE,"Por Dirección";"Administracion",#N/A,FALSE,"Por Dirección"}</definedName>
    <definedName name="TY_3" hidden="1">{"RRHH",#N/A,FALSE,"Por Dirección";"Operaciones",#N/A,FALSE,"Por Dirección";"Logística",#N/A,FALSE,"Por Dirección";"Comercial",#N/A,FALSE,"Por Dirección";"Administracion",#N/A,FALSE,"Por Dirección"}</definedName>
    <definedName name="TY_4" hidden="1">{"RRHH",#N/A,FALSE,"Por Dirección";"Operaciones",#N/A,FALSE,"Por Dirección";"Logística",#N/A,FALSE,"Por Dirección";"Comercial",#N/A,FALSE,"Por Dirección";"Administracion",#N/A,FALSE,"Por Dirección"}</definedName>
    <definedName name="TY_5" hidden="1">{"RRHH",#N/A,FALSE,"Por Dirección";"Operaciones",#N/A,FALSE,"Por Dirección";"Logística",#N/A,FALSE,"Por Dirección";"Comercial",#N/A,FALSE,"Por Dirección";"Administracion",#N/A,FALSE,"Por Dirección"}</definedName>
    <definedName name="type">#REF!</definedName>
    <definedName name="uio">#REF!</definedName>
    <definedName name="uio_1" hidden="1">{"RRHH",#N/A,FALSE,"Por Dirección";"Operaciones",#N/A,FALSE,"Por Dirección";"Logística",#N/A,FALSE,"Por Dirección";"Comercial",#N/A,FALSE,"Por Dirección";"Administracion",#N/A,FALSE,"Por Dirección"}</definedName>
    <definedName name="uio_2" hidden="1">{"RRHH",#N/A,FALSE,"Por Dirección";"Operaciones",#N/A,FALSE,"Por Dirección";"Logística",#N/A,FALSE,"Por Dirección";"Comercial",#N/A,FALSE,"Por Dirección";"Administracion",#N/A,FALSE,"Por Dirección"}</definedName>
    <definedName name="uio_3" hidden="1">{"RRHH",#N/A,FALSE,"Por Dirección";"Operaciones",#N/A,FALSE,"Por Dirección";"Logística",#N/A,FALSE,"Por Dirección";"Comercial",#N/A,FALSE,"Por Dirección";"Administracion",#N/A,FALSE,"Por Dirección"}</definedName>
    <definedName name="uio_4" hidden="1">{"RRHH",#N/A,FALSE,"Por Dirección";"Operaciones",#N/A,FALSE,"Por Dirección";"Logística",#N/A,FALSE,"Por Dirección";"Comercial",#N/A,FALSE,"Por Dirección";"Administracion",#N/A,FALSE,"Por Dirección"}</definedName>
    <definedName name="uio_5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">#REF!</definedName>
    <definedName name="UnitName">#REF!</definedName>
    <definedName name="UNITNO">#REF!</definedName>
    <definedName name="UnleveredBetas">#REF!</definedName>
    <definedName name="us">#REF!</definedName>
    <definedName name="Usado_OK">#REF!</definedName>
    <definedName name="UseAllCash">2</definedName>
    <definedName name="User">#REF!</definedName>
    <definedName name="usimob">#REF!</definedName>
    <definedName name="VAL">#REF!</definedName>
    <definedName name="Valfilme">#REF!</definedName>
    <definedName name="VALOR">#REF!</definedName>
    <definedName name="valormes">#REF!</definedName>
    <definedName name="vcambial">#REF!</definedName>
    <definedName name="vdffdg">#REF!</definedName>
    <definedName name="vdffdg_1" hidden="1">{"RRHH",#N/A,FALSE,"Por Dirección";"Operaciones",#N/A,FALSE,"Por Dirección";"Logística",#N/A,FALSE,"Por Dirección";"Comercial",#N/A,FALSE,"Por Dirección";"Administracion",#N/A,FALSE,"Por Dirección"}</definedName>
    <definedName name="vdffdg_2" hidden="1">{"RRHH",#N/A,FALSE,"Por Dirección";"Operaciones",#N/A,FALSE,"Por Dirección";"Logística",#N/A,FALSE,"Por Dirección";"Comercial",#N/A,FALSE,"Por Dirección";"Administracion",#N/A,FALSE,"Por Dirección"}</definedName>
    <definedName name="vdffdg_3" hidden="1">{"RRHH",#N/A,FALSE,"Por Dirección";"Operaciones",#N/A,FALSE,"Por Dirección";"Logística",#N/A,FALSE,"Por Dirección";"Comercial",#N/A,FALSE,"Por Dirección";"Administracion",#N/A,FALSE,"Por Dirección"}</definedName>
    <definedName name="vdffdg_4" hidden="1">{"RRHH",#N/A,FALSE,"Por Dirección";"Operaciones",#N/A,FALSE,"Por Dirección";"Logística",#N/A,FALSE,"Por Dirección";"Comercial",#N/A,FALSE,"Por Dirección";"Administracion",#N/A,FALSE,"Por Dirección"}</definedName>
    <definedName name="vdffdg_5" hidden="1">{"RRHH",#N/A,FALSE,"Por Dirección";"Operaciones",#N/A,FALSE,"Por Dirección";"Logística",#N/A,FALSE,"Por Dirección";"Comercial",#N/A,FALSE,"Por Dirección";"Administracion",#N/A,FALSE,"Por Dirección"}</definedName>
    <definedName name="VlrD">#REF!</definedName>
    <definedName name="volta">#REF!</definedName>
    <definedName name="VSEZonas">#REF!</definedName>
    <definedName name="vTipo">#REF!</definedName>
    <definedName name="WACC">#REF!</definedName>
    <definedName name="WarrantPrice">#REF!</definedName>
    <definedName name="Warrants">#REF!</definedName>
    <definedName name="WASO">#REF!</definedName>
    <definedName name="WC">#REF!</definedName>
    <definedName name="WD">#REF!</definedName>
    <definedName name="WD_1" hidden="1">{"RRHH",#N/A,FALSE,"Por Dirección";"Operaciones",#N/A,FALSE,"Por Dirección";"Logística",#N/A,FALSE,"Por Dirección";"Comercial",#N/A,FALSE,"Por Dirección";"Administracion",#N/A,FALSE,"Por Dirección"}</definedName>
    <definedName name="WD_2" hidden="1">{"RRHH",#N/A,FALSE,"Por Dirección";"Operaciones",#N/A,FALSE,"Por Dirección";"Logística",#N/A,FALSE,"Por Dirección";"Comercial",#N/A,FALSE,"Por Dirección";"Administracion",#N/A,FALSE,"Por Dirección"}</definedName>
    <definedName name="WD_3" hidden="1">{"RRHH",#N/A,FALSE,"Por Dirección";"Operaciones",#N/A,FALSE,"Por Dirección";"Logística",#N/A,FALSE,"Por Dirección";"Comercial",#N/A,FALSE,"Por Dirección";"Administracion",#N/A,FALSE,"Por Dirección"}</definedName>
    <definedName name="WD_4" hidden="1">{"RRHH",#N/A,FALSE,"Por Dirección";"Operaciones",#N/A,FALSE,"Por Dirección";"Logística",#N/A,FALSE,"Por Dirección";"Comercial",#N/A,FALSE,"Por Dirección";"Administracion",#N/A,FALSE,"Por Dirección"}</definedName>
    <definedName name="WD_5" hidden="1">{"RRHH",#N/A,FALSE,"Por Dirección";"Operaciones",#N/A,FALSE,"Por Dirección";"Logística",#N/A,FALSE,"Por Dirección";"Comercial",#N/A,FALSE,"Por Dirección";"Administracion",#N/A,FALSE,"Por Dirección"}</definedName>
    <definedName name="WE">#REF!</definedName>
    <definedName name="WGR">#REF!</definedName>
    <definedName name="WMB">#REF!</definedName>
    <definedName name="Workforce">#REF!</definedName>
    <definedName name="WorkforceTrend">#REF!</definedName>
    <definedName name="WORKIVST">#REF!</definedName>
    <definedName name="wrn.Acquisition_matrix.">#REF!</definedName>
    <definedName name="wrn.Acquisition_matrix._1" hidden="1">{"Acq_matrix",#N/A,FALSE,"Acquisition Matrix"}</definedName>
    <definedName name="wrn.Acquisition_matrix._2" hidden="1">{"Acq_matrix",#N/A,FALSE,"Acquisition Matrix"}</definedName>
    <definedName name="wrn.Acquisition_matrix._3" hidden="1">{"Acq_matrix",#N/A,FALSE,"Acquisition Matrix"}</definedName>
    <definedName name="wrn.Acquisition_matrix._4" hidden="1">{"Acq_matrix",#N/A,FALSE,"Acquisition Matrix"}</definedName>
    <definedName name="wrn.Acquisition_matrix._5" hidden="1">{"Acq_matrix",#N/A,FALSE,"Acquisition Matrix"}</definedName>
    <definedName name="wrn.ALAN.">#REF!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>#REF!</definedName>
    <definedName name="wrn.all._1" hidden="1">{#N/A,#N/A,FALSE,"cpt"}</definedName>
    <definedName name="wrn.all._2" hidden="1">{#N/A,#N/A,FALSE,"cpt"}</definedName>
    <definedName name="wrn.all._3" hidden="1">{#N/A,#N/A,FALSE,"cpt"}</definedName>
    <definedName name="wrn.all._4" hidden="1">{#N/A,#N/A,FALSE,"cpt"}</definedName>
    <definedName name="wrn.all._5" hidden="1">{#N/A,#N/A,FALSE,"cpt"}</definedName>
    <definedName name="wrn.AQUIROR._.DCF.">#REF!</definedName>
    <definedName name="wrn.AQUIROR._.DCF._1" hidden="1">{"AQUIRORDCF",#N/A,FALSE,"Merger consequences";"Acquirorassns",#N/A,FALSE,"Merger consequences"}</definedName>
    <definedName name="wrn.AQUIROR._.DCF._2" hidden="1">{"AQUIRORDCF",#N/A,FALSE,"Merger consequences";"Acquirorassns",#N/A,FALSE,"Merger consequences"}</definedName>
    <definedName name="wrn.AQUIROR._.DCF._3" hidden="1">{"AQUIRORDCF",#N/A,FALSE,"Merger consequences";"Acquirorassns",#N/A,FALSE,"Merger consequences"}</definedName>
    <definedName name="wrn.AQUIROR._.DCF._4" hidden="1">{"AQUIRORDCF",#N/A,FALSE,"Merger consequences";"Acquirorassns",#N/A,FALSE,"Merger consequences"}</definedName>
    <definedName name="wrn.AQUIROR._.DCF._5" hidden="1">{"AQUIRORDCF",#N/A,FALSE,"Merger consequences";"Acquirorassns",#N/A,FALSE,"Merger consequences"}</definedName>
    <definedName name="wrn.Buildups.">#REF!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Buildups._2" hidden="1">{"ACQ",#N/A,FALSE,"ACQUISITIONS";"ACQF",#N/A,FALSE,"ACQUISITIONS";"PF",#N/A,FALSE,"PROYECTOVILA";"PV",#N/A,FALSE,"PROYECTOVILA";"Fee Dev",#N/A,FALSE,"DEVELOPMENT GROWTH";"gd",#N/A,FALSE,"DEVELOPMENT GROWTH"}</definedName>
    <definedName name="wrn.Buildups._3" hidden="1">{"ACQ",#N/A,FALSE,"ACQUISITIONS";"ACQF",#N/A,FALSE,"ACQUISITIONS";"PF",#N/A,FALSE,"PROYECTOVILA";"PV",#N/A,FALSE,"PROYECTOVILA";"Fee Dev",#N/A,FALSE,"DEVELOPMENT GROWTH";"gd",#N/A,FALSE,"DEVELOPMENT GROWTH"}</definedName>
    <definedName name="wrn.Buildups._4" hidden="1">{"ACQ",#N/A,FALSE,"ACQUISITIONS";"ACQF",#N/A,FALSE,"ACQUISITIONS";"PF",#N/A,FALSE,"PROYECTOVILA";"PV",#N/A,FALSE,"PROYECTOVILA";"Fee Dev",#N/A,FALSE,"DEVELOPMENT GROWTH";"gd",#N/A,FALSE,"DEVELOPMENT GROWTH"}</definedName>
    <definedName name="wrn.Buildups._5" hidden="1">{"ACQ",#N/A,FALSE,"ACQUISITIONS";"ACQF",#N/A,FALSE,"ACQUISITIONS";"PF",#N/A,FALSE,"PROYECTOVILA";"PV",#N/A,FALSE,"PROYECTOVILA";"Fee Dev",#N/A,FALSE,"DEVELOPMENT GROWTH";"gd",#N/A,FALSE,"DEVELOPMENT GROWTH"}</definedName>
    <definedName name="wrn.COMPCO.">#REF!</definedName>
    <definedName name="wrn.COMPCO._1" hidden="1">{"Page1",#N/A,FALSE,"CompCo";"Page2",#N/A,FALSE,"CompCo"}</definedName>
    <definedName name="wrn.COMPCO._2" hidden="1">{"Page1",#N/A,FALSE,"CompCo";"Page2",#N/A,FALSE,"CompCo"}</definedName>
    <definedName name="wrn.COMPCO._3" hidden="1">{"Page1",#N/A,FALSE,"CompCo";"Page2",#N/A,FALSE,"CompCo"}</definedName>
    <definedName name="wrn.COMPCO._4" hidden="1">{"Page1",#N/A,FALSE,"CompCo";"Page2",#N/A,FALSE,"CompCo"}</definedName>
    <definedName name="wrn.COMPCO._5" hidden="1">{"Page1",#N/A,FALSE,"CompCo";"Page2",#N/A,FALSE,"CompCo"}</definedName>
    <definedName name="wrn.DCF_Terminal_Value_qchm.">#REF!</definedName>
    <definedName name="wrn.DCF_Terminal_Value_qchm._1" hidden="1">{"qchm_dcf",#N/A,FALSE,"QCHMDCF2";"qchm_terminal",#N/A,FALSE,"QCHMDCF2"}</definedName>
    <definedName name="wrn.DCF_Terminal_Value_qchm._2" hidden="1">{"qchm_dcf",#N/A,FALSE,"QCHMDCF2";"qchm_terminal",#N/A,FALSE,"QCHMDCF2"}</definedName>
    <definedName name="wrn.DCF_Terminal_Value_qchm._3" hidden="1">{"qchm_dcf",#N/A,FALSE,"QCHMDCF2";"qchm_terminal",#N/A,FALSE,"QCHMDCF2"}</definedName>
    <definedName name="wrn.DCF_Terminal_Value_qchm._4" hidden="1">{"qchm_dcf",#N/A,FALSE,"QCHMDCF2";"qchm_terminal",#N/A,FALSE,"QCHMDCF2"}</definedName>
    <definedName name="wrn.DCF_Terminal_Value_qchm._5" hidden="1">{"qchm_dcf",#N/A,FALSE,"QCHMDCF2";"qchm_terminal",#N/A,FALSE,"QCHMDCF2"}</definedName>
    <definedName name="wrn.Entire._.Model.">#REF!</definedName>
    <definedName name="wrn.Entire._.Model._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Financials_long.">#REF!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cials_long._2" hidden="1">{"IS",#N/A,FALSE,"Financials2 (Expanded)";"bsa",#N/A,FALSE,"Financials2 (Expanded)";"BS",#N/A,FALSE,"Financials2 (Expanded)";"CF",#N/A,FALSE,"Financials2 (Expanded)"}</definedName>
    <definedName name="wrn.Financials_long._3" hidden="1">{"IS",#N/A,FALSE,"Financials2 (Expanded)";"bsa",#N/A,FALSE,"Financials2 (Expanded)";"BS",#N/A,FALSE,"Financials2 (Expanded)";"CF",#N/A,FALSE,"Financials2 (Expanded)"}</definedName>
    <definedName name="wrn.Financials_long._4" hidden="1">{"IS",#N/A,FALSE,"Financials2 (Expanded)";"bsa",#N/A,FALSE,"Financials2 (Expanded)";"BS",#N/A,FALSE,"Financials2 (Expanded)";"CF",#N/A,FALSE,"Financials2 (Expanded)"}</definedName>
    <definedName name="wrn.Financials_long._5" hidden="1">{"IS",#N/A,FALSE,"Financials2 (Expanded)";"bsa",#N/A,FALSE,"Financials2 (Expanded)";"BS",#N/A,FALSE,"Financials2 (Expanded)";"CF",#N/A,FALSE,"Financials2 (Expanded)"}</definedName>
    <definedName name="wrn.Full._.Monty.">#REF!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>#REF!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>#REF!</definedName>
    <definedName name="wrn.GERAL._1" hidden="1">{#N/A,#N/A,FALSE,"ET-CAPA";#N/A,#N/A,FALSE,"ET-PAG1";#N/A,#N/A,FALSE,"ET-PAG2";#N/A,#N/A,FALSE,"ET-PAG3";#N/A,#N/A,FALSE,"ET-PAG4";#N/A,#N/A,FALSE,"ET-PAG5"}</definedName>
    <definedName name="wrn.GERAL._2" hidden="1">{#N/A,#N/A,FALSE,"ET-CAPA";#N/A,#N/A,FALSE,"ET-PAG1";#N/A,#N/A,FALSE,"ET-PAG2";#N/A,#N/A,FALSE,"ET-PAG3";#N/A,#N/A,FALSE,"ET-PAG4";#N/A,#N/A,FALSE,"ET-PAG5"}</definedName>
    <definedName name="wrn.GERAL._3" hidden="1">{#N/A,#N/A,FALSE,"ET-CAPA";#N/A,#N/A,FALSE,"ET-PAG1";#N/A,#N/A,FALSE,"ET-PAG2";#N/A,#N/A,FALSE,"ET-PAG3";#N/A,#N/A,FALSE,"ET-PAG4";#N/A,#N/A,FALSE,"ET-PAG5"}</definedName>
    <definedName name="wrn.GERAL._4" hidden="1">{#N/A,#N/A,FALSE,"ET-CAPA";#N/A,#N/A,FALSE,"ET-PAG1";#N/A,#N/A,FALSE,"ET-PAG2";#N/A,#N/A,FALSE,"ET-PAG3";#N/A,#N/A,FALSE,"ET-PAG4";#N/A,#N/A,FALSE,"ET-PAG5"}</definedName>
    <definedName name="wrn.GERAL._5" hidden="1">{#N/A,#N/A,FALSE,"ET-CAPA";#N/A,#N/A,FALSE,"ET-PAG1";#N/A,#N/A,FALSE,"ET-PAG2";#N/A,#N/A,FALSE,"ET-PAG3";#N/A,#N/A,FALSE,"ET-PAG4";#N/A,#N/A,FALSE,"ET-PAG5"}</definedName>
    <definedName name="wrn.Model.">#REF!</definedName>
    <definedName name="wrn.Model._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_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_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_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_5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ENDENCIAS.">#REF!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rint.">#REF!</definedName>
    <definedName name="wrn.Print._.Report.">#REF!</definedName>
    <definedName name="wrn.Print._.Report._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_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_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_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_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1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All.">#REF!</definedName>
    <definedName name="wrn.PrintAll._1" hidden="1">{"PA1",#N/A,FALSE,"BORDMW";"pa2",#N/A,FALSE,"BORDMW";"PA3",#N/A,FALSE,"BORDMW";"PA4",#N/A,FALSE,"BORDMW"}</definedName>
    <definedName name="wrn.PrintAll._2" hidden="1">{"PA1",#N/A,FALSE,"BORDMW";"pa2",#N/A,FALSE,"BORDMW";"PA3",#N/A,FALSE,"BORDMW";"PA4",#N/A,FALSE,"BORDMW"}</definedName>
    <definedName name="wrn.PrintAll._3" hidden="1">{"PA1",#N/A,FALSE,"BORDMW";"pa2",#N/A,FALSE,"BORDMW";"PA3",#N/A,FALSE,"BORDMW";"PA4",#N/A,FALSE,"BORDMW"}</definedName>
    <definedName name="wrn.PrintAll._4" hidden="1">{"PA1",#N/A,FALSE,"BORDMW";"pa2",#N/A,FALSE,"BORDMW";"PA3",#N/A,FALSE,"BORDMW";"PA4",#N/A,FALSE,"BORDMW"}</definedName>
    <definedName name="wrn.PrintAll._5" hidden="1">{"PA1",#N/A,FALSE,"BORDMW";"pa2",#N/A,FALSE,"BORDMW";"PA3",#N/A,FALSE,"BORDMW";"PA4",#N/A,FALSE,"BORDMW"}</definedName>
    <definedName name="wrn.Quadros._.relatório.">#REF!</definedName>
    <definedName name="wrn.Quadros._.relatório.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sales.">#REF!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HORT.">#REF!</definedName>
    <definedName name="wrn.SHORT._1" hidden="1">{"CREDIT STATISTICS",#N/A,FALSE,"STATS";"CF_AND_IS",#N/A,FALSE,"PLAN";"BALSHEET",#N/A,FALSE,"BALANCE SHEET"}</definedName>
    <definedName name="wrn.SHORT._2" hidden="1">{"CREDIT STATISTICS",#N/A,FALSE,"STATS";"CF_AND_IS",#N/A,FALSE,"PLAN";"BALSHEET",#N/A,FALSE,"BALANCE SHEET"}</definedName>
    <definedName name="wrn.SHORT._3" hidden="1">{"CREDIT STATISTICS",#N/A,FALSE,"STATS";"CF_AND_IS",#N/A,FALSE,"PLAN";"BALSHEET",#N/A,FALSE,"BALANCE SHEET"}</definedName>
    <definedName name="wrn.SHORT._4" hidden="1">{"CREDIT STATISTICS",#N/A,FALSE,"STATS";"CF_AND_IS",#N/A,FALSE,"PLAN";"BALSHEET",#N/A,FALSE,"BALANCE SHEET"}</definedName>
    <definedName name="wrn.SHORT._5" hidden="1">{"CREDIT STATISTICS",#N/A,FALSE,"STATS";"CF_AND_IS",#N/A,FALSE,"PLAN";"BALSHEET",#N/A,FALSE,"BALANCE SHEET"}</definedName>
    <definedName name="wrn.SUMMARY.">#REF!</definedName>
    <definedName name="wrn.SUMMARY.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>#REF!</definedName>
    <definedName name="wrn.TARGET._.DCF._1" hidden="1">{"targetdcf",#N/A,FALSE,"Merger consequences";"TARGETASSU",#N/A,FALSE,"Merger consequences";"TERMINAL VALUE",#N/A,FALSE,"Merger consequences"}</definedName>
    <definedName name="wrn.TARGET._.DCF._2" hidden="1">{"targetdcf",#N/A,FALSE,"Merger consequences";"TARGETASSU",#N/A,FALSE,"Merger consequences";"TERMINAL VALUE",#N/A,FALSE,"Merger consequences"}</definedName>
    <definedName name="wrn.TARGET._.DCF._3" hidden="1">{"targetdcf",#N/A,FALSE,"Merger consequences";"TARGETASSU",#N/A,FALSE,"Merger consequences";"TERMINAL VALUE",#N/A,FALSE,"Merger consequences"}</definedName>
    <definedName name="wrn.TARGET._.DCF._4" hidden="1">{"targetdcf",#N/A,FALSE,"Merger consequences";"TARGETASSU",#N/A,FALSE,"Merger consequences";"TERMINAL VALUE",#N/A,FALSE,"Merger consequences"}</definedName>
    <definedName name="wrn.TARGET._.DCF._5" hidden="1">{"targetdcf",#N/A,FALSE,"Merger consequences";"TARGETASSU",#N/A,FALSE,"Merger consequences";"TERMINAL VALUE",#N/A,FALSE,"Merger consequences"}</definedName>
    <definedName name="wrn.todo.">#REF!</definedName>
    <definedName name="wrn.todo._1" hidden="1">{"Caja",#N/A,TRUE,"P&amp;G BG";"PyG",#N/A,TRUE,"P&amp;G BG";"Balance",#N/A,TRUE,"P&amp;G BG"}</definedName>
    <definedName name="wrn.todo._2" hidden="1">{"Caja",#N/A,TRUE,"P&amp;G BG";"PyG",#N/A,TRUE,"P&amp;G BG";"Balance",#N/A,TRUE,"P&amp;G BG"}</definedName>
    <definedName name="wrn.todo._3" hidden="1">{"Caja",#N/A,TRUE,"P&amp;G BG";"PyG",#N/A,TRUE,"P&amp;G BG";"Balance",#N/A,TRUE,"P&amp;G BG"}</definedName>
    <definedName name="wrn.todo._4" hidden="1">{"Caja",#N/A,TRUE,"P&amp;G BG";"PyG",#N/A,TRUE,"P&amp;G BG";"Balance",#N/A,TRUE,"P&amp;G BG"}</definedName>
    <definedName name="wrn.todo._5" hidden="1">{"Caja",#N/A,TRUE,"P&amp;G BG";"PyG",#N/A,TRUE,"P&amp;G BG";"Balance",#N/A,TRUE,"P&amp;G BG"}</definedName>
    <definedName name="wrn.Todos.">#REF!</definedName>
    <definedName name="wrn.Todos._1" hidden="1">{"RRHH",#N/A,FALSE,"Por Dirección";"Operaciones",#N/A,FALSE,"Por Dirección";"Logística",#N/A,FALSE,"Por Dirección";"Comercial",#N/A,FALSE,"Por Dirección";"Administracion",#N/A,FALSE,"Por Dirección"}</definedName>
    <definedName name="wrn.Todos._2" hidden="1">{"RRHH",#N/A,FALSE,"Por Dirección";"Operaciones",#N/A,FALSE,"Por Dirección";"Logística",#N/A,FALSE,"Por Dirección";"Comercial",#N/A,FALSE,"Por Dirección";"Administracion",#N/A,FALSE,"Por Dirección"}</definedName>
    <definedName name="wrn.Todos._3" hidden="1">{"RRHH",#N/A,FALSE,"Por Dirección";"Operaciones",#N/A,FALSE,"Por Dirección";"Logística",#N/A,FALSE,"Por Dirección";"Comercial",#N/A,FALSE,"Por Dirección";"Administracion",#N/A,FALSE,"Por Dirección"}</definedName>
    <definedName name="wrn.Todos._4" hidden="1">{"RRHH",#N/A,FALSE,"Por Dirección";"Operaciones",#N/A,FALSE,"Por Dirección";"Logística",#N/A,FALSE,"Por Dirección";"Comercial",#N/A,FALSE,"Por Dirección";"Administracion",#N/A,FALSE,"Por Dirección"}</definedName>
    <definedName name="wrn.Todos._5" hidden="1">{"RRHH",#N/A,FALSE,"Por Dirección";"Operaciones",#N/A,FALSE,"Por Dirección";"Logística",#N/A,FALSE,"Por Dirección";"Comercial",#N/A,FALSE,"Por Dirección";"Administracion",#N/A,FALSE,"Por Dirección"}</definedName>
    <definedName name="wrn.Wacc.">#REF!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X_Perc">#REF!</definedName>
    <definedName name="X_Year">#REF!</definedName>
    <definedName name="Xcheck">#REF!</definedName>
    <definedName name="xr">#REF!</definedName>
    <definedName name="xRange10003">#REF!</definedName>
    <definedName name="xRange10004">#REF!</definedName>
    <definedName name="xRange10006">#REF!</definedName>
    <definedName name="xRange10019">#REF!</definedName>
    <definedName name="xrate">#REF!</definedName>
    <definedName name="xx">#REF!</definedName>
    <definedName name="xxxxx">#REF!</definedName>
    <definedName name="xxxxxxxxxxxxxxxxxx">#REF!</definedName>
    <definedName name="Yabog_TOP">#REF!</definedName>
    <definedName name="YEAR">#REF!</definedName>
    <definedName name="Year1">#REF!</definedName>
    <definedName name="Year2">#REF!</definedName>
    <definedName name="Year3">#REF!</definedName>
    <definedName name="YrEnd_FFr_USD">0.1767</definedName>
    <definedName name="yu">#REF!</definedName>
    <definedName name="yu_1" hidden="1">{"RRHH",#N/A,FALSE,"Por Dirección";"Operaciones",#N/A,FALSE,"Por Dirección";"Logística",#N/A,FALSE,"Por Dirección";"Comercial",#N/A,FALSE,"Por Dirección";"Administracion",#N/A,FALSE,"Por Dirección"}</definedName>
    <definedName name="yu_2" hidden="1">{"RRHH",#N/A,FALSE,"Por Dirección";"Operaciones",#N/A,FALSE,"Por Dirección";"Logística",#N/A,FALSE,"Por Dirección";"Comercial",#N/A,FALSE,"Por Dirección";"Administracion",#N/A,FALSE,"Por Dirección"}</definedName>
    <definedName name="yu_3" hidden="1">{"RRHH",#N/A,FALSE,"Por Dirección";"Operaciones",#N/A,FALSE,"Por Dirección";"Logística",#N/A,FALSE,"Por Dirección";"Comercial",#N/A,FALSE,"Por Dirección";"Administracion",#N/A,FALSE,"Por Dirección"}</definedName>
    <definedName name="yu_4" hidden="1">{"RRHH",#N/A,FALSE,"Por Dirección";"Operaciones",#N/A,FALSE,"Por Dirección";"Logística",#N/A,FALSE,"Por Dirección";"Comercial",#N/A,FALSE,"Por Dirección";"Administracion",#N/A,FALSE,"Por Dirección"}</definedName>
    <definedName name="yu_5" hidden="1">{"RRHH",#N/A,FALSE,"Por Dirección";"Operaciones",#N/A,FALSE,"Por Dirección";"Logística",#N/A,FALSE,"Por Dirección";"Comercial",#N/A,FALSE,"Por Dirección";"Administracion",#N/A,FALSE,"Por Dirección"}</definedName>
    <definedName name="z">#REF!</definedName>
    <definedName name="Z_60DF8B29_1C1F_4B50_BDA8_B8E0C7DD04C3_.wvu.Cols" hidden="1">#REF!,#REF!</definedName>
    <definedName name="Z_E3FFE9E0_6C4F_4FB4_A56E_FBE96871B5C8_.wvu.Cols" hidden="1">#REF!,#REF!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onas">#REF!</definedName>
    <definedName name="zzz">#REF!</definedName>
    <definedName name="zzz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R68" i="16" l="1"/>
  <c r="R99" i="16" l="1"/>
  <c r="R69" i="16"/>
  <c r="R16" i="16"/>
  <c r="Q24" i="16"/>
  <c r="Q23" i="16"/>
  <c r="M16" i="16"/>
  <c r="H16" i="16"/>
  <c r="P66" i="16"/>
  <c r="O66" i="16"/>
  <c r="N66" i="16"/>
  <c r="L66" i="16"/>
  <c r="K66" i="16"/>
  <c r="I66" i="16"/>
  <c r="G66" i="16"/>
  <c r="F66" i="16"/>
  <c r="E66" i="16"/>
  <c r="D66" i="16"/>
  <c r="R24" i="16" l="1"/>
  <c r="R23" i="16"/>
  <c r="Q66" i="16"/>
  <c r="R100" i="16"/>
  <c r="R98" i="16"/>
  <c r="R97" i="16"/>
  <c r="R96" i="16"/>
  <c r="R95" i="16"/>
  <c r="R94" i="16"/>
  <c r="R93" i="16"/>
  <c r="R92" i="16"/>
  <c r="R91" i="16"/>
  <c r="R90" i="16"/>
  <c r="R89" i="16"/>
  <c r="R88" i="16"/>
  <c r="R83" i="16"/>
  <c r="R82" i="16"/>
  <c r="R81" i="16"/>
  <c r="R80" i="16"/>
  <c r="R79" i="16"/>
  <c r="R78" i="16"/>
  <c r="R77" i="16"/>
  <c r="R76" i="16"/>
  <c r="R71" i="16"/>
  <c r="R70" i="16"/>
  <c r="R64" i="16"/>
  <c r="R63" i="16"/>
  <c r="R62" i="16"/>
  <c r="R61" i="16"/>
  <c r="R60" i="16"/>
  <c r="R59" i="16"/>
  <c r="R58" i="16"/>
  <c r="R57" i="16"/>
  <c r="R56" i="16"/>
  <c r="R55" i="16"/>
  <c r="R54" i="16"/>
  <c r="R53" i="16"/>
  <c r="R50" i="16"/>
  <c r="R49" i="16"/>
  <c r="R48" i="16"/>
  <c r="R47" i="16"/>
  <c r="R46" i="16"/>
  <c r="R45" i="16"/>
  <c r="R44" i="16"/>
  <c r="R43" i="16"/>
  <c r="R42" i="16"/>
  <c r="R41" i="16"/>
  <c r="R40" i="16"/>
  <c r="R39" i="16"/>
  <c r="R38" i="16"/>
  <c r="R37" i="16"/>
  <c r="R36" i="16"/>
  <c r="R35" i="16"/>
  <c r="R34" i="16"/>
  <c r="R33" i="16"/>
  <c r="R32" i="16"/>
  <c r="R31" i="16"/>
  <c r="R30" i="16"/>
  <c r="R29" i="16"/>
  <c r="R28" i="16"/>
  <c r="R27" i="16"/>
  <c r="R26" i="16"/>
  <c r="R25" i="16"/>
  <c r="R22" i="16"/>
  <c r="R21" i="16"/>
  <c r="R20" i="16"/>
  <c r="R19" i="16"/>
  <c r="R18" i="16"/>
  <c r="R17" i="16"/>
  <c r="R15" i="16"/>
  <c r="R14" i="16"/>
  <c r="R13" i="16"/>
  <c r="R12" i="16"/>
  <c r="R11" i="16"/>
  <c r="R10" i="16"/>
  <c r="R9" i="16"/>
  <c r="R8" i="16"/>
  <c r="R5" i="16"/>
  <c r="M100" i="16"/>
  <c r="M99" i="16"/>
  <c r="M98" i="16"/>
  <c r="M97" i="16"/>
  <c r="M96" i="16"/>
  <c r="M95" i="16"/>
  <c r="M94" i="16"/>
  <c r="M93" i="16"/>
  <c r="M92" i="16"/>
  <c r="M91" i="16"/>
  <c r="M90" i="16"/>
  <c r="M89" i="16"/>
  <c r="M88" i="16"/>
  <c r="M83" i="16"/>
  <c r="M82" i="16"/>
  <c r="M81" i="16"/>
  <c r="M80" i="16"/>
  <c r="M79" i="16"/>
  <c r="M78" i="16"/>
  <c r="M77" i="16"/>
  <c r="M76" i="16"/>
  <c r="M71" i="16"/>
  <c r="M70" i="16"/>
  <c r="M69" i="16"/>
  <c r="M68" i="16"/>
  <c r="M64" i="16"/>
  <c r="M63" i="16"/>
  <c r="M62" i="16"/>
  <c r="M61" i="16"/>
  <c r="M60" i="16"/>
  <c r="M59" i="16"/>
  <c r="M58" i="16"/>
  <c r="M57" i="16"/>
  <c r="M56" i="16"/>
  <c r="M55" i="16"/>
  <c r="M54" i="16"/>
  <c r="M53" i="16"/>
  <c r="M50" i="16"/>
  <c r="M49" i="16"/>
  <c r="M48" i="16"/>
  <c r="M47" i="16"/>
  <c r="M46" i="16"/>
  <c r="M45" i="16"/>
  <c r="M44" i="16"/>
  <c r="M43" i="16"/>
  <c r="M42" i="16"/>
  <c r="M41" i="16"/>
  <c r="M40" i="16"/>
  <c r="M39" i="16"/>
  <c r="M38" i="16"/>
  <c r="M37" i="16"/>
  <c r="M36" i="16"/>
  <c r="M35" i="16"/>
  <c r="M34" i="16"/>
  <c r="M33" i="16"/>
  <c r="M32" i="16"/>
  <c r="M31" i="16"/>
  <c r="M30" i="16"/>
  <c r="M29" i="16"/>
  <c r="M28" i="16"/>
  <c r="M27" i="16"/>
  <c r="M26" i="16"/>
  <c r="M25" i="16"/>
  <c r="M24" i="16"/>
  <c r="M23" i="16"/>
  <c r="M22" i="16"/>
  <c r="M21" i="16"/>
  <c r="M20" i="16"/>
  <c r="M19" i="16"/>
  <c r="M17" i="16"/>
  <c r="M15" i="16"/>
  <c r="M14" i="16"/>
  <c r="M13" i="16"/>
  <c r="M12" i="16"/>
  <c r="M11" i="16"/>
  <c r="M10" i="16"/>
  <c r="M9" i="16"/>
  <c r="M8" i="16"/>
  <c r="M5" i="16"/>
  <c r="H100" i="16"/>
  <c r="H99" i="16"/>
  <c r="H98" i="16"/>
  <c r="H97" i="16"/>
  <c r="H96" i="16"/>
  <c r="H95" i="16"/>
  <c r="H94" i="16"/>
  <c r="H93" i="16"/>
  <c r="H92" i="16"/>
  <c r="H91" i="16"/>
  <c r="H90" i="16"/>
  <c r="H89" i="16"/>
  <c r="H88" i="16"/>
  <c r="H83" i="16"/>
  <c r="H82" i="16"/>
  <c r="H81" i="16"/>
  <c r="H80" i="16"/>
  <c r="H79" i="16"/>
  <c r="H78" i="16"/>
  <c r="H77" i="16"/>
  <c r="H76" i="16"/>
  <c r="H71" i="16"/>
  <c r="H70" i="16"/>
  <c r="H69" i="16"/>
  <c r="H68" i="16"/>
  <c r="H64" i="16"/>
  <c r="H63" i="16"/>
  <c r="H62" i="16"/>
  <c r="H61" i="16"/>
  <c r="H60" i="16"/>
  <c r="H59" i="16"/>
  <c r="H58" i="16"/>
  <c r="H57" i="16"/>
  <c r="H56" i="16"/>
  <c r="H55" i="16"/>
  <c r="H54" i="16"/>
  <c r="H53" i="16"/>
  <c r="H50" i="16"/>
  <c r="H49" i="16"/>
  <c r="H48" i="16"/>
  <c r="H47" i="16"/>
  <c r="H46" i="16"/>
  <c r="H45" i="16"/>
  <c r="H44" i="16"/>
  <c r="H43" i="16"/>
  <c r="H42" i="16"/>
  <c r="H41" i="16"/>
  <c r="H40" i="16"/>
  <c r="H39" i="16"/>
  <c r="H38" i="16"/>
  <c r="H37" i="16"/>
  <c r="H36" i="16"/>
  <c r="H35" i="16"/>
  <c r="H34" i="16"/>
  <c r="H33" i="16"/>
  <c r="H32" i="16"/>
  <c r="H31" i="16"/>
  <c r="H30" i="16"/>
  <c r="H29" i="16"/>
  <c r="H28" i="16"/>
  <c r="H27" i="16"/>
  <c r="H26" i="16"/>
  <c r="H25" i="16"/>
  <c r="H24" i="16"/>
  <c r="H23" i="16"/>
  <c r="H22" i="16"/>
  <c r="H21" i="16"/>
  <c r="H20" i="16"/>
  <c r="H19" i="16"/>
  <c r="H18" i="16"/>
  <c r="H17" i="16"/>
  <c r="H15" i="16"/>
  <c r="H14" i="16"/>
  <c r="H13" i="16"/>
  <c r="H12" i="16"/>
  <c r="H11" i="16"/>
  <c r="H10" i="16"/>
  <c r="H9" i="16"/>
  <c r="H8" i="16"/>
  <c r="H5" i="16"/>
  <c r="J18" i="16"/>
  <c r="D102" i="16"/>
  <c r="M18" i="16" l="1"/>
  <c r="M66" i="16" s="1"/>
  <c r="M73" i="16" s="1"/>
  <c r="J66" i="16"/>
  <c r="R66" i="16"/>
  <c r="R73" i="16" s="1"/>
  <c r="H66" i="16"/>
  <c r="H73" i="16" s="1"/>
  <c r="D73" i="16"/>
  <c r="H102" i="16"/>
  <c r="R102" i="16"/>
  <c r="H85" i="16"/>
  <c r="M102" i="16"/>
  <c r="M85" i="16"/>
  <c r="R85" i="16"/>
  <c r="H106" i="16"/>
  <c r="G102" i="16"/>
  <c r="Q102" i="16"/>
  <c r="L102" i="16"/>
  <c r="K102" i="16"/>
  <c r="J102" i="16"/>
  <c r="F102" i="16"/>
  <c r="E102" i="16"/>
  <c r="P102" i="16"/>
  <c r="O102" i="16"/>
  <c r="I102" i="16"/>
  <c r="N102" i="16"/>
  <c r="F85" i="16"/>
  <c r="E85" i="16"/>
  <c r="G85" i="16"/>
  <c r="Q85" i="16"/>
  <c r="L85" i="16"/>
  <c r="K85" i="16"/>
  <c r="J85" i="16"/>
  <c r="P85" i="16"/>
  <c r="O85" i="16"/>
  <c r="N85" i="16"/>
  <c r="I85" i="16"/>
  <c r="D85" i="16"/>
  <c r="E73" i="16"/>
  <c r="H104" i="16" l="1"/>
  <c r="M104" i="16"/>
  <c r="R104" i="16"/>
  <c r="E104" i="16"/>
  <c r="D104" i="16"/>
  <c r="L73" i="16"/>
  <c r="L104" i="16" s="1"/>
  <c r="I73" i="16"/>
  <c r="I104" i="16" s="1"/>
  <c r="O73" i="16"/>
  <c r="O104" i="16" s="1"/>
  <c r="G73" i="16"/>
  <c r="G104" i="16" s="1"/>
  <c r="P73" i="16"/>
  <c r="P104" i="16" s="1"/>
  <c r="Q73" i="16"/>
  <c r="Q104" i="16" s="1"/>
  <c r="N73" i="16"/>
  <c r="N104" i="16" s="1"/>
  <c r="F73" i="16"/>
  <c r="F104" i="16" s="1"/>
  <c r="J73" i="16"/>
  <c r="J104" i="16" s="1"/>
  <c r="K73" i="16"/>
  <c r="K104" i="16" s="1"/>
  <c r="D107" i="16" l="1"/>
  <c r="E106" i="16" l="1"/>
  <c r="E107" i="16" l="1"/>
  <c r="F106" i="16" l="1"/>
  <c r="F107" i="16" l="1"/>
  <c r="G106" i="16" l="1"/>
  <c r="G107" i="16" l="1"/>
  <c r="I106" i="16" l="1"/>
  <c r="I107" i="16" l="1"/>
  <c r="J106" i="16" s="1"/>
  <c r="J107" i="16" s="1"/>
  <c r="K106" i="16" s="1"/>
  <c r="K107" i="16" s="1"/>
  <c r="L106" i="16" s="1"/>
  <c r="L107" i="16" s="1"/>
  <c r="N106" i="16" s="1"/>
  <c r="M106" i="16"/>
  <c r="M107" i="16" s="1"/>
  <c r="N107" i="16" l="1"/>
  <c r="O106" i="16" s="1"/>
  <c r="O107" i="16" s="1"/>
  <c r="P106" i="16" s="1"/>
  <c r="P107" i="16" s="1"/>
  <c r="Q106" i="16" s="1"/>
  <c r="Q107" i="16" s="1"/>
  <c r="H107" i="16" s="1"/>
  <c r="R106" i="16"/>
  <c r="R73" i="10"/>
  <c r="R68" i="10"/>
  <c r="R107" i="16" l="1"/>
  <c r="R61" i="10"/>
  <c r="R12" i="10"/>
  <c r="R35" i="10"/>
  <c r="R50" i="10"/>
  <c r="Q94" i="10"/>
  <c r="Q93" i="10"/>
  <c r="Q92" i="10"/>
  <c r="Q91" i="10"/>
  <c r="Q56" i="10"/>
  <c r="Q52" i="10"/>
  <c r="Q6" i="10"/>
  <c r="Q5" i="10"/>
  <c r="R3" i="10"/>
  <c r="R4" i="10"/>
  <c r="R7" i="10"/>
  <c r="R8" i="10"/>
  <c r="R9" i="10"/>
  <c r="R10" i="10"/>
  <c r="R11" i="10"/>
  <c r="R13" i="10"/>
  <c r="R14" i="10"/>
  <c r="R15" i="10"/>
  <c r="R16" i="10"/>
  <c r="R17" i="10"/>
  <c r="R18" i="10"/>
  <c r="R19" i="10"/>
  <c r="R20" i="10"/>
  <c r="R21" i="10"/>
  <c r="R22" i="10"/>
  <c r="R29" i="10"/>
  <c r="R30" i="10"/>
  <c r="R31" i="10"/>
  <c r="R32" i="10"/>
  <c r="R33" i="10"/>
  <c r="R34" i="10"/>
  <c r="R36" i="10"/>
  <c r="R37" i="10"/>
  <c r="R38" i="10"/>
  <c r="R39" i="10"/>
  <c r="R40" i="10"/>
  <c r="R41" i="10"/>
  <c r="R42" i="10"/>
  <c r="R43" i="10"/>
  <c r="R44" i="10"/>
  <c r="R45" i="10"/>
  <c r="R46" i="10"/>
  <c r="R47" i="10"/>
  <c r="R48" i="10"/>
  <c r="R49" i="10"/>
  <c r="R53" i="10"/>
  <c r="R54" i="10"/>
  <c r="R57" i="10"/>
  <c r="R58" i="10"/>
  <c r="R59" i="10"/>
  <c r="R60" i="10"/>
  <c r="R62" i="10"/>
  <c r="R63" i="10"/>
  <c r="R64" i="10"/>
  <c r="R65" i="10"/>
  <c r="R66" i="10"/>
  <c r="R67" i="10"/>
  <c r="R69" i="10"/>
  <c r="R70" i="10"/>
  <c r="R71" i="10"/>
  <c r="R72" i="10"/>
  <c r="R78" i="10"/>
  <c r="R79" i="10"/>
  <c r="R85" i="10"/>
  <c r="R86" i="10"/>
  <c r="R97" i="10"/>
  <c r="R98" i="10"/>
  <c r="R99" i="10"/>
  <c r="R100" i="10"/>
  <c r="R101" i="10"/>
  <c r="R102" i="10"/>
  <c r="R103" i="10"/>
  <c r="R104" i="10"/>
  <c r="R105" i="10"/>
  <c r="R106" i="10"/>
  <c r="R107" i="10"/>
  <c r="R108" i="10"/>
  <c r="R109" i="10"/>
  <c r="R110" i="10"/>
  <c r="R111" i="10"/>
  <c r="R114" i="10"/>
  <c r="Q28" i="10" l="1"/>
  <c r="Q25" i="10"/>
  <c r="Q75" i="10"/>
  <c r="P5" i="10"/>
  <c r="P6" i="10"/>
  <c r="Q26" i="10" l="1"/>
  <c r="Q82" i="10"/>
  <c r="Q76" i="10"/>
  <c r="Q88" i="10" l="1"/>
  <c r="Q87" i="10"/>
  <c r="Q83" i="10"/>
  <c r="Q95" i="10" l="1"/>
  <c r="Q89" i="10"/>
  <c r="Q96" i="10" l="1"/>
  <c r="Q112" i="10"/>
  <c r="Q115" i="10" l="1"/>
  <c r="Q113" i="10"/>
  <c r="Q116" i="10" l="1"/>
  <c r="V54" i="11" l="1"/>
  <c r="V44" i="11"/>
  <c r="V31" i="11"/>
  <c r="V24" i="11"/>
  <c r="V16" i="11"/>
  <c r="V4" i="11"/>
  <c r="V61" i="11" l="1"/>
  <c r="V29" i="11"/>
  <c r="P94" i="10" l="1"/>
  <c r="P93" i="10"/>
  <c r="P92" i="10"/>
  <c r="P91" i="10"/>
  <c r="P56" i="10"/>
  <c r="P52" i="10"/>
  <c r="P25" i="10"/>
  <c r="P28" i="10" l="1"/>
  <c r="P26" i="10"/>
  <c r="P75" i="10"/>
  <c r="P82" i="10" l="1"/>
  <c r="P76" i="10"/>
  <c r="O6" i="10"/>
  <c r="P87" i="10" l="1"/>
  <c r="P83" i="10"/>
  <c r="P88" i="10"/>
  <c r="U54" i="11"/>
  <c r="U44" i="11"/>
  <c r="U31" i="11"/>
  <c r="U24" i="11"/>
  <c r="U16" i="11"/>
  <c r="U4" i="11"/>
  <c r="U29" i="11" l="1"/>
  <c r="P95" i="10"/>
  <c r="P89" i="10"/>
  <c r="U61" i="11"/>
  <c r="P96" i="10" l="1"/>
  <c r="P112" i="10"/>
  <c r="R94" i="10"/>
  <c r="R92" i="10"/>
  <c r="R91" i="10"/>
  <c r="P113" i="10" l="1"/>
  <c r="P115" i="10"/>
  <c r="O56" i="10"/>
  <c r="N56" i="10"/>
  <c r="O52" i="10"/>
  <c r="N52" i="10"/>
  <c r="N6" i="10"/>
  <c r="O5" i="10"/>
  <c r="N5" i="10"/>
  <c r="R56" i="10" l="1"/>
  <c r="P116" i="10"/>
  <c r="O28" i="10"/>
  <c r="O25" i="10"/>
  <c r="R6" i="10"/>
  <c r="R5" i="10"/>
  <c r="N28" i="10"/>
  <c r="N25" i="10"/>
  <c r="O75" i="10" l="1"/>
  <c r="O26" i="10"/>
  <c r="N75" i="10"/>
  <c r="N26" i="10"/>
  <c r="D6" i="10"/>
  <c r="E6" i="10"/>
  <c r="F6" i="10"/>
  <c r="G6" i="10"/>
  <c r="I6" i="10"/>
  <c r="J6" i="10"/>
  <c r="K6" i="10"/>
  <c r="L6" i="10"/>
  <c r="N82" i="10" l="1"/>
  <c r="O76" i="10"/>
  <c r="O82" i="10"/>
  <c r="N88" i="10"/>
  <c r="N83" i="10"/>
  <c r="N76" i="10"/>
  <c r="H6" i="10"/>
  <c r="M6" i="10"/>
  <c r="N89" i="10" l="1"/>
  <c r="O83" i="10"/>
  <c r="O88" i="10"/>
  <c r="O87" i="10"/>
  <c r="N87" i="10"/>
  <c r="N95" i="10"/>
  <c r="N112" i="10" l="1"/>
  <c r="O95" i="10"/>
  <c r="O89" i="10"/>
  <c r="N96" i="10"/>
  <c r="N115" i="10"/>
  <c r="N113" i="10"/>
  <c r="O96" i="10" l="1"/>
  <c r="O112" i="10"/>
  <c r="N116" i="10"/>
  <c r="R52" i="10"/>
  <c r="M4" i="10"/>
  <c r="H4" i="10"/>
  <c r="M3" i="10"/>
  <c r="H3" i="10"/>
  <c r="H114" i="10"/>
  <c r="O115" i="10" l="1"/>
  <c r="O113" i="10"/>
  <c r="R28" i="10"/>
  <c r="O116" i="10" l="1"/>
  <c r="M86" i="10"/>
  <c r="M85" i="10"/>
  <c r="M79" i="10"/>
  <c r="M78" i="10"/>
  <c r="M111" i="10" l="1"/>
  <c r="M110" i="10"/>
  <c r="M109" i="10"/>
  <c r="M108" i="10"/>
  <c r="M107" i="10"/>
  <c r="M106" i="10"/>
  <c r="M105" i="10"/>
  <c r="M104" i="10"/>
  <c r="M103" i="10"/>
  <c r="M102" i="10"/>
  <c r="M101" i="10"/>
  <c r="M100" i="10"/>
  <c r="M99" i="10"/>
  <c r="M98" i="10"/>
  <c r="M97" i="10"/>
  <c r="M94" i="10"/>
  <c r="M93" i="10"/>
  <c r="M92" i="10"/>
  <c r="M91" i="10"/>
  <c r="L56" i="10"/>
  <c r="L52" i="10"/>
  <c r="L5" i="10"/>
  <c r="L28" i="10" l="1"/>
  <c r="L25" i="10"/>
  <c r="L26" i="10" l="1"/>
  <c r="L75" i="10"/>
  <c r="L76" i="10" l="1"/>
  <c r="K5" i="10" l="1"/>
  <c r="K56" i="10" l="1"/>
  <c r="K52" i="10"/>
  <c r="K28" i="10" l="1"/>
  <c r="K25" i="10"/>
  <c r="K26" i="10" l="1"/>
  <c r="K75" i="10"/>
  <c r="K82" i="10" l="1"/>
  <c r="K88" i="10"/>
  <c r="K76" i="10"/>
  <c r="K87" i="10"/>
  <c r="K89" i="10" l="1"/>
  <c r="K83" i="10"/>
  <c r="K95" i="10"/>
  <c r="K112" i="10" l="1"/>
  <c r="K113" i="10"/>
  <c r="K115" i="10"/>
  <c r="K96" i="10"/>
  <c r="K116" i="10" l="1"/>
  <c r="J56" i="10"/>
  <c r="J52" i="10"/>
  <c r="J5" i="10"/>
  <c r="J28" i="10" l="1"/>
  <c r="J25" i="10"/>
  <c r="J75" i="10" l="1"/>
  <c r="J26" i="10"/>
  <c r="J76" i="10" l="1"/>
  <c r="J82" i="10"/>
  <c r="I56" i="10"/>
  <c r="I52" i="10"/>
  <c r="I5" i="10"/>
  <c r="M5" i="10" l="1"/>
  <c r="J83" i="10"/>
  <c r="M56" i="10"/>
  <c r="M52" i="10"/>
  <c r="J87" i="10"/>
  <c r="M25" i="10"/>
  <c r="J88" i="10"/>
  <c r="I28" i="10"/>
  <c r="I25" i="10"/>
  <c r="I26" i="10" l="1"/>
  <c r="J95" i="10"/>
  <c r="M28" i="10"/>
  <c r="M75" i="10" s="1"/>
  <c r="J89" i="10"/>
  <c r="M26" i="10"/>
  <c r="I75" i="10"/>
  <c r="I76" i="10" l="1"/>
  <c r="J112" i="10"/>
  <c r="J96" i="10"/>
  <c r="M76" i="10"/>
  <c r="I82" i="10"/>
  <c r="J113" i="10" l="1"/>
  <c r="J115" i="10"/>
  <c r="I83" i="10"/>
  <c r="I87" i="10"/>
  <c r="I88" i="10"/>
  <c r="J116" i="10" l="1"/>
  <c r="I95" i="10"/>
  <c r="I89" i="10"/>
  <c r="I96" i="10"/>
  <c r="I112" i="10"/>
  <c r="I113" i="10" l="1"/>
  <c r="I115" i="10"/>
  <c r="H110" i="10"/>
  <c r="H109" i="10"/>
  <c r="I116" i="10" l="1"/>
  <c r="H111" i="10"/>
  <c r="H108" i="10"/>
  <c r="H107" i="10"/>
  <c r="H106" i="10"/>
  <c r="H105" i="10"/>
  <c r="H104" i="10"/>
  <c r="H103" i="10"/>
  <c r="H102" i="10"/>
  <c r="H101" i="10"/>
  <c r="H100" i="10"/>
  <c r="H99" i="10"/>
  <c r="H98" i="10"/>
  <c r="H97" i="10"/>
  <c r="H94" i="10"/>
  <c r="H93" i="10"/>
  <c r="H92" i="10"/>
  <c r="H91" i="10"/>
  <c r="H86" i="10"/>
  <c r="H85" i="10"/>
  <c r="H79" i="10"/>
  <c r="H78" i="10"/>
  <c r="G56" i="10"/>
  <c r="G52" i="10"/>
  <c r="G5" i="10"/>
  <c r="G28" i="10" l="1"/>
  <c r="G25" i="10"/>
  <c r="G26" i="10" l="1"/>
  <c r="G75" i="10"/>
  <c r="G82" i="10" l="1"/>
  <c r="G76" i="10"/>
  <c r="G83" i="10" l="1"/>
  <c r="G88" i="10"/>
  <c r="F56" i="10"/>
  <c r="F52" i="10"/>
  <c r="F5" i="10"/>
  <c r="F28" i="10" l="1"/>
  <c r="G89" i="10"/>
  <c r="G95" i="10"/>
  <c r="F25" i="10"/>
  <c r="G112" i="10" l="1"/>
  <c r="G96" i="10"/>
  <c r="F26" i="10"/>
  <c r="F75" i="10"/>
  <c r="E56" i="10"/>
  <c r="D56" i="10"/>
  <c r="E52" i="10"/>
  <c r="D52" i="10"/>
  <c r="E5" i="10"/>
  <c r="D5" i="10"/>
  <c r="D28" i="10" l="1"/>
  <c r="E28" i="10"/>
  <c r="G115" i="10"/>
  <c r="G113" i="10"/>
  <c r="F76" i="10"/>
  <c r="H52" i="10"/>
  <c r="H5" i="10"/>
  <c r="H56" i="10"/>
  <c r="E25" i="10"/>
  <c r="D25" i="10"/>
  <c r="F82" i="10"/>
  <c r="G116" i="10" l="1"/>
  <c r="H28" i="10"/>
  <c r="F83" i="10"/>
  <c r="D26" i="10"/>
  <c r="E26" i="10"/>
  <c r="E75" i="10"/>
  <c r="D75" i="10"/>
  <c r="H25" i="10"/>
  <c r="F88" i="10"/>
  <c r="H75" i="10" l="1"/>
  <c r="H76" i="10" s="1"/>
  <c r="F89" i="10"/>
  <c r="E76" i="10"/>
  <c r="D76" i="10"/>
  <c r="D82" i="10"/>
  <c r="E82" i="10"/>
  <c r="H26" i="10"/>
  <c r="F95" i="10"/>
  <c r="F96" i="10" l="1"/>
  <c r="D88" i="10"/>
  <c r="E88" i="10"/>
  <c r="D83" i="10"/>
  <c r="E83" i="10"/>
  <c r="H82" i="10"/>
  <c r="H87" i="10" s="1"/>
  <c r="F112" i="10"/>
  <c r="F115" i="10" l="1"/>
  <c r="D89" i="10"/>
  <c r="E95" i="10"/>
  <c r="F113" i="10"/>
  <c r="D95" i="10"/>
  <c r="E89" i="10"/>
  <c r="H88" i="10"/>
  <c r="H83" i="10"/>
  <c r="F116" i="10" l="1"/>
  <c r="D112" i="10"/>
  <c r="D96" i="10"/>
  <c r="E112" i="10"/>
  <c r="E96" i="10"/>
  <c r="H89" i="10"/>
  <c r="H95" i="10"/>
  <c r="E115" i="10" l="1"/>
  <c r="D115" i="10"/>
  <c r="D113" i="10"/>
  <c r="E113" i="10"/>
  <c r="H96" i="10"/>
  <c r="H112" i="10"/>
  <c r="D116" i="10" l="1"/>
  <c r="E116" i="10"/>
  <c r="H113" i="10"/>
  <c r="H115" i="10"/>
  <c r="H116" i="10" s="1"/>
  <c r="M82" i="10"/>
  <c r="L82" i="10"/>
  <c r="L88" i="10" l="1"/>
  <c r="L89" i="10"/>
  <c r="M88" i="10"/>
  <c r="M83" i="10"/>
  <c r="M87" i="10"/>
  <c r="L87" i="10"/>
  <c r="L83" i="10"/>
  <c r="L95" i="10" l="1"/>
  <c r="M95" i="10"/>
  <c r="M89" i="10"/>
  <c r="L96" i="10" l="1"/>
  <c r="L112" i="10"/>
  <c r="L113" i="10"/>
  <c r="L115" i="10"/>
  <c r="M112" i="10"/>
  <c r="M96" i="10"/>
  <c r="L116" i="10" l="1"/>
  <c r="M113" i="10"/>
  <c r="M114" i="10" l="1"/>
  <c r="M115" i="10" s="1"/>
  <c r="M116" i="10" s="1"/>
  <c r="R93" i="10" l="1"/>
  <c r="R25" i="10" l="1"/>
  <c r="R75" i="10" l="1"/>
  <c r="R26" i="10"/>
  <c r="R82" i="10" l="1"/>
  <c r="R76" i="10"/>
  <c r="R83" i="10" l="1"/>
  <c r="R87" i="10"/>
  <c r="R88" i="10"/>
  <c r="R95" i="10" l="1"/>
  <c r="R89" i="10"/>
  <c r="R96" i="10" l="1"/>
  <c r="R112" i="10"/>
  <c r="R115" i="10" l="1"/>
  <c r="R116" i="10" s="1"/>
  <c r="R113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asques, Lucas M</author>
  </authors>
  <commentList>
    <comment ref="B222" authorId="0" shapeId="0" xr:uid="{90C404BD-6BB3-430C-BE2C-1E1A2FA055AC}">
      <text>
        <r>
          <rPr>
            <b/>
            <sz val="9"/>
            <color indexed="81"/>
            <rFont val="Tahoma"/>
            <family val="2"/>
          </rPr>
          <t>Vasques, Lucas M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>Recebimentos</t>
        </r>
        <r>
          <rPr>
            <sz val="9"/>
            <color indexed="81"/>
            <rFont val="Tahoma"/>
            <family val="2"/>
          </rPr>
          <t xml:space="preserve"> de derivativos? Se sim, deixar claro essa natureza e alinhar nomenclatura com a NE 19 (d).
</t>
        </r>
        <r>
          <rPr>
            <b/>
            <sz val="9"/>
            <color indexed="81"/>
            <rFont val="Tahoma"/>
            <family val="2"/>
          </rPr>
          <t>R.: ok, ajustado na nota</t>
        </r>
      </text>
    </comment>
  </commentList>
</comments>
</file>

<file path=xl/sharedStrings.xml><?xml version="1.0" encoding="utf-8"?>
<sst xmlns="http://schemas.openxmlformats.org/spreadsheetml/2006/main" count="300" uniqueCount="232">
  <si>
    <t>Receitas financeiras</t>
  </si>
  <si>
    <t>Despesas financeiras</t>
  </si>
  <si>
    <t>Atualização de ativos indenizatórios e passivos contingentes</t>
  </si>
  <si>
    <t>DRE</t>
  </si>
  <si>
    <t xml:space="preserve">(-) Impostos </t>
  </si>
  <si>
    <t>Benefícios</t>
  </si>
  <si>
    <t>Locações</t>
  </si>
  <si>
    <t>Provisão para contingências trabalhistas</t>
  </si>
  <si>
    <t>Depreciação de ativos</t>
  </si>
  <si>
    <t>Perdas com Clientes</t>
  </si>
  <si>
    <t>Pagamentos ações não trabalhistas</t>
  </si>
  <si>
    <t>Pagamentos ações trabalhistas</t>
  </si>
  <si>
    <t>Materiais e insumos</t>
  </si>
  <si>
    <t>Conta gráfica de dívida de aquisição</t>
  </si>
  <si>
    <t>Outros</t>
  </si>
  <si>
    <t>Mg Bruta %</t>
  </si>
  <si>
    <t>Provisão para contingências não trabalhistas</t>
  </si>
  <si>
    <t>Despesas com aquisição de controladas</t>
  </si>
  <si>
    <t>Compra vantajosa</t>
  </si>
  <si>
    <t>Resultado com investimento</t>
  </si>
  <si>
    <t>Mg Operacional %</t>
  </si>
  <si>
    <t>Lucro antes do IR</t>
  </si>
  <si>
    <t>Mg LAIR %</t>
  </si>
  <si>
    <t>IR / CSLL (corrente)</t>
  </si>
  <si>
    <t>IR / CSLL (diferidos)</t>
  </si>
  <si>
    <t>% IR / CS</t>
  </si>
  <si>
    <t>Mg Líquida %</t>
  </si>
  <si>
    <t>(-) IR/CS</t>
  </si>
  <si>
    <t>(-) Resultado Financeiro</t>
  </si>
  <si>
    <t>Amortização - carteira de clientes, marcas e ativo fixo</t>
  </si>
  <si>
    <t>EBITDA (iCVM 527)</t>
  </si>
  <si>
    <t>Mg %</t>
  </si>
  <si>
    <t>Provisão riscos fiscais</t>
  </si>
  <si>
    <t>Reversão de tributos sub júdice</t>
  </si>
  <si>
    <t xml:space="preserve">Despesas com aquisição de controladas </t>
  </si>
  <si>
    <t>Resultado com alienação de investimento</t>
  </si>
  <si>
    <t>Outras receitas e despesas</t>
  </si>
  <si>
    <t>EBITDA (adj)</t>
  </si>
  <si>
    <t>Provisão para contingências não trabalhista</t>
  </si>
  <si>
    <t>Indébito da Selic sobre atualização do IR e CSLL</t>
  </si>
  <si>
    <t>1T22</t>
  </si>
  <si>
    <t>2T22</t>
  </si>
  <si>
    <t>Atualização/Baixa earn out</t>
  </si>
  <si>
    <t>Reversão FAP Adquiridas</t>
  </si>
  <si>
    <t>Conciliação de saldos a receber</t>
  </si>
  <si>
    <t>Premio PCA</t>
  </si>
  <si>
    <t>Lucro bruto</t>
  </si>
  <si>
    <t>Receita bruta</t>
  </si>
  <si>
    <t>Receita líquida</t>
  </si>
  <si>
    <t>Custo dos serviços prestados</t>
  </si>
  <si>
    <t>Custos com pessoal</t>
  </si>
  <si>
    <t>Manutenções e serviços de terceiros</t>
  </si>
  <si>
    <t>Impostos e taxas</t>
  </si>
  <si>
    <t>Perdas com clientes</t>
  </si>
  <si>
    <t>Custo das mercadorias vendidas</t>
  </si>
  <si>
    <t>Despesas gerais e administrativas</t>
  </si>
  <si>
    <t>Perdas de crédito esperadas sobre contas a receber</t>
  </si>
  <si>
    <t xml:space="preserve">Provisão para perda esperada dos serviços faturados </t>
  </si>
  <si>
    <t>Provisão para perda esperada dos serviços a faturar</t>
  </si>
  <si>
    <t>Outras receitas/despesas operacionais</t>
  </si>
  <si>
    <t>Indébito da selic sobre atualização do IR e CSLL</t>
  </si>
  <si>
    <t>Reversão FAP adquiridas</t>
  </si>
  <si>
    <t>Resultado operacional</t>
  </si>
  <si>
    <t>Lucro líquido</t>
  </si>
  <si>
    <t>3T22</t>
  </si>
  <si>
    <t>Despesas com Telefonia e Viagem</t>
  </si>
  <si>
    <t>4T22</t>
  </si>
  <si>
    <t>Conciliação de saldos de adquiridas</t>
  </si>
  <si>
    <t>Ajuste de reconciliação de saldos</t>
  </si>
  <si>
    <t>(Constituição) Reversão de débito tributário</t>
  </si>
  <si>
    <t>1T23</t>
  </si>
  <si>
    <t>2T23</t>
  </si>
  <si>
    <t>3T23</t>
  </si>
  <si>
    <t>4T23</t>
  </si>
  <si>
    <t>1T24</t>
  </si>
  <si>
    <t>Balanço Patrimonial</t>
  </si>
  <si>
    <t>1T20</t>
  </si>
  <si>
    <t>2T20</t>
  </si>
  <si>
    <t>3T20</t>
  </si>
  <si>
    <t>4T20</t>
  </si>
  <si>
    <t>1T21</t>
  </si>
  <si>
    <t>2T21</t>
  </si>
  <si>
    <t>3T21</t>
  </si>
  <si>
    <t>4T21</t>
  </si>
  <si>
    <t>Ativo Circulante</t>
  </si>
  <si>
    <t>Caixa e Aplicações</t>
  </si>
  <si>
    <t>Aplicações Financeiras</t>
  </si>
  <si>
    <t>Derivativos CP</t>
  </si>
  <si>
    <t>Contas a Receber</t>
  </si>
  <si>
    <t>Tributos a Recuperar</t>
  </si>
  <si>
    <t>IR/CS a Recuperar</t>
  </si>
  <si>
    <t>Outros Créditos</t>
  </si>
  <si>
    <t>Adiantamentos</t>
  </si>
  <si>
    <t>Despesas antecipadas</t>
  </si>
  <si>
    <t>Estoques</t>
  </si>
  <si>
    <t>Realizável a Longo Prazo</t>
  </si>
  <si>
    <t>Aplicações financeiras</t>
  </si>
  <si>
    <t>Derivativos LP</t>
  </si>
  <si>
    <t>Contas a Receber de Clientes</t>
  </si>
  <si>
    <t>Depósitos Judiciais</t>
  </si>
  <si>
    <t>Ativo Indenizatório</t>
  </si>
  <si>
    <t>IR e CSLL Diferidos + Impostos a recuperar</t>
  </si>
  <si>
    <t>Empréstimos a Receber</t>
  </si>
  <si>
    <t>Permanente</t>
  </si>
  <si>
    <t>Investimentos</t>
  </si>
  <si>
    <t>Imobilizado</t>
  </si>
  <si>
    <t>Direito de Uso - IFRS16</t>
  </si>
  <si>
    <t>Intangível</t>
  </si>
  <si>
    <t>Ativo Total</t>
  </si>
  <si>
    <t>Passivo Circulante</t>
  </si>
  <si>
    <t>Empréstimos e Financiamentos</t>
  </si>
  <si>
    <t>Debentures</t>
  </si>
  <si>
    <t>Arrendamento Mercantil - IFRS 16</t>
  </si>
  <si>
    <t>Fornecedores</t>
  </si>
  <si>
    <t>Salários e Encargos sociais</t>
  </si>
  <si>
    <t>IR e CSLL a Recolher</t>
  </si>
  <si>
    <t>Obrigações Tributárias</t>
  </si>
  <si>
    <t>Parcelamento de Tributos</t>
  </si>
  <si>
    <t>Aquisição de controladas</t>
  </si>
  <si>
    <t>Dividendos a Pagar</t>
  </si>
  <si>
    <t>Outras Contas a Pagar</t>
  </si>
  <si>
    <t>Exigível de Longo Prazo</t>
  </si>
  <si>
    <t>Provisão para Contingências</t>
  </si>
  <si>
    <t>Tributos sob júdice</t>
  </si>
  <si>
    <t>Outras contas a pagar</t>
  </si>
  <si>
    <t>Patrimônio Líquido</t>
  </si>
  <si>
    <t>Capital Social</t>
  </si>
  <si>
    <t>Reserva de Lucros</t>
  </si>
  <si>
    <t>Ajustes de Avaliação Patrimonial</t>
  </si>
  <si>
    <t>Participação não controladores</t>
  </si>
  <si>
    <t>Passivo Total</t>
  </si>
  <si>
    <t>Fluxos de caixa das atividades operacionais</t>
  </si>
  <si>
    <t>Ajustes para:</t>
  </si>
  <si>
    <t>Resultado na alienação de bens do ativo imobilizado</t>
  </si>
  <si>
    <t>Depreciação de imobilizado</t>
  </si>
  <si>
    <t>Amortização do ativo de direito de uso</t>
  </si>
  <si>
    <t>Amortização de mais valia - carteira de clientes, marcas e acordo de não concorrência</t>
  </si>
  <si>
    <t>Provisão de riscos fiscais</t>
  </si>
  <si>
    <t>Provisão para tributos sub judice</t>
  </si>
  <si>
    <t>Reversão para tributos sub judice</t>
  </si>
  <si>
    <t>Ganho com compra vantajosa</t>
  </si>
  <si>
    <t>Imposto de renda e contribuição social</t>
  </si>
  <si>
    <t>Constituição de provisão para riscos tributários, cíveis e trabalhistas</t>
  </si>
  <si>
    <t>Reversão de provisão para riscos tributários, cíveis e trabalhistas</t>
  </si>
  <si>
    <t>Atualização de parcela contingente - dívida de aquisição</t>
  </si>
  <si>
    <t>Baixa de parcela contingente - dívida de aquisição</t>
  </si>
  <si>
    <t>Resultado de instrumentos financeiros derivativos</t>
  </si>
  <si>
    <t>Variação cambial, juros e encargos sobre empréstimos</t>
  </si>
  <si>
    <t>Juros e encargos sobre debêntures</t>
  </si>
  <si>
    <t xml:space="preserve">Encargos financeiros sobre parcelamentos </t>
  </si>
  <si>
    <t>Encargos financeiros sobre arrendamento</t>
  </si>
  <si>
    <t>Atualização monetária sobre tributos sub judice</t>
  </si>
  <si>
    <t>Variações em:</t>
  </si>
  <si>
    <t xml:space="preserve">Contas a receber </t>
  </si>
  <si>
    <t>Imposto de renda e contribuição social a recuperar</t>
  </si>
  <si>
    <t>Tributos a recuperar</t>
  </si>
  <si>
    <t xml:space="preserve">Depósitos judiciais </t>
  </si>
  <si>
    <t>Ativo indenizatório</t>
  </si>
  <si>
    <t>Salários e encargos sociais</t>
  </si>
  <si>
    <t>Outras obrigações tributárias</t>
  </si>
  <si>
    <t>Juros pagos sobre empréstimos</t>
  </si>
  <si>
    <t>Juros pagos sobre debêntures</t>
  </si>
  <si>
    <t xml:space="preserve">
Imposto de renda e contribuição social pagos</t>
  </si>
  <si>
    <t>Fluxos de caixa das atividades de investimentos</t>
  </si>
  <si>
    <t>Recebimento pela venda de imobilizado</t>
  </si>
  <si>
    <t>Aquisição de imobilizado</t>
  </si>
  <si>
    <t>Aquisição de intangível</t>
  </si>
  <si>
    <t>Fluxos de caixa das atividades de financiamentos</t>
  </si>
  <si>
    <t>Integralização de capital por emissão de ações</t>
  </si>
  <si>
    <t xml:space="preserve">Pagamento de arrendamentos </t>
  </si>
  <si>
    <t>Dividendos pagos (controladores e vendedores de adquiridas)</t>
  </si>
  <si>
    <t>Instrumentos financeiros derivativos</t>
  </si>
  <si>
    <t>Captação de empréstimos</t>
  </si>
  <si>
    <t>Exercício de opção de compra e parcela adicional de aquisição</t>
  </si>
  <si>
    <t>Direito de uso em arrendamentos</t>
  </si>
  <si>
    <t>EBITDA ajustado ex IFRS 16</t>
  </si>
  <si>
    <t>Despesas de consumo</t>
  </si>
  <si>
    <t>2T24</t>
  </si>
  <si>
    <t>Compensação de divida de aquisição</t>
  </si>
  <si>
    <t>Amortização de empréstimos</t>
  </si>
  <si>
    <t>3T24</t>
  </si>
  <si>
    <t>Atualização monetária Perse</t>
  </si>
  <si>
    <t>Custos incorridos com a emissão de empréstimos</t>
  </si>
  <si>
    <t>Provisão para Bonus</t>
  </si>
  <si>
    <t>Amortização de mais valia - ativos fixos</t>
  </si>
  <si>
    <t>Atualização monetária do Sistema "S"</t>
  </si>
  <si>
    <t>Atualização (baixas) de ativos indenizatórios e passivos contingentes</t>
  </si>
  <si>
    <t>Atualização monetária indébito da Selic</t>
  </si>
  <si>
    <t>Atualização monetária de depósitos judiciais</t>
  </si>
  <si>
    <t>Atualização monetária de emprestimos a receber - contratos de mútuo</t>
  </si>
  <si>
    <t>Ajuste de saldo a receber de empréstimos - contratos de mútuo</t>
  </si>
  <si>
    <t xml:space="preserve">Apropriação de custo incorrido com emissão de emprestimos e debêntures </t>
  </si>
  <si>
    <t>Variações em outros ativos e passivos</t>
  </si>
  <si>
    <t>Caixa (utilizado nas) gerado pelas atividades operacionais</t>
  </si>
  <si>
    <t xml:space="preserve">Juros pagos sobre parcelamentos </t>
  </si>
  <si>
    <t>Caixa líquido (utilizado nas) gerado pelas atividades operacionais</t>
  </si>
  <si>
    <t>Recebimento de empréstimos - contratos de mútuo</t>
  </si>
  <si>
    <t>Concessão de empréstimos - contratos de mútuo</t>
  </si>
  <si>
    <t>Aquisição de controladas não consolidadas</t>
  </si>
  <si>
    <t>Aquisição de controladas, líquido do caixa obtido na aquisição</t>
  </si>
  <si>
    <t>Caixa líquido proveniente das (utilizado nas) atividades de investimento</t>
  </si>
  <si>
    <t>Pagamento de parcelamentos de tributos</t>
  </si>
  <si>
    <t>Recursos provenientes da liquidação de derivativos</t>
  </si>
  <si>
    <t>Captação de debêntures</t>
  </si>
  <si>
    <t>Amortização de debêntures</t>
  </si>
  <si>
    <t>Custos incorridos com a emissão de debêntures</t>
  </si>
  <si>
    <t>Caixa líquido (utilizado nas) gerado pelas atividades de financiamento</t>
  </si>
  <si>
    <t>Outros Resultados Abrangentes</t>
  </si>
  <si>
    <t>4T24</t>
  </si>
  <si>
    <t>Lucro líquido do exercício</t>
  </si>
  <si>
    <t>(Reversão) constituição de provisão para perda esperada dos serviços faturados</t>
  </si>
  <si>
    <t>Reversão de provisão para perda esperada dos serviços a faturar</t>
  </si>
  <si>
    <t>Atualização monetária e variação cambial de aquisição de controladas</t>
  </si>
  <si>
    <t>(Diminuição) e aumento líquido de caixa e equivalentes de caixa</t>
  </si>
  <si>
    <t>Atualização contingencias - PPA</t>
  </si>
  <si>
    <t>Reversão de Tributo Sub Judice</t>
  </si>
  <si>
    <t>Constituição de debitos tributários</t>
  </si>
  <si>
    <t>Seguros</t>
  </si>
  <si>
    <t>DFC</t>
  </si>
  <si>
    <t>Constituição de provisão para perda esperada dos serviços faturados</t>
  </si>
  <si>
    <t>Constituição de provisão para perda esperada dos serviços a faturar</t>
  </si>
  <si>
    <t>Atualização monetária de aquisição de controladas</t>
  </si>
  <si>
    <t>Apropriação de custo incorrido com emissão de debêntures</t>
  </si>
  <si>
    <t>(Reversão) constituição de provisão para perda esperada dos serviços a faturar</t>
  </si>
  <si>
    <t>Pagamento do prêmio do plano de opção de compra de ações</t>
  </si>
  <si>
    <t>Parcelamento de tributos</t>
  </si>
  <si>
    <t>Atualização monetária de empréstimos a receber - contratos de mútuo</t>
  </si>
  <si>
    <t>Caixa EoP</t>
  </si>
  <si>
    <t>Caixa BoP</t>
  </si>
  <si>
    <t>Amortização de mais valia - signing bonus</t>
  </si>
  <si>
    <t>Dividendos adicionais propostos</t>
  </si>
  <si>
    <t>Amortização de intangível (Software e Franquia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8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%"/>
    <numFmt numFmtId="165" formatCode="#,##0.00_ ;[Red]\-#,##0.00\ "/>
    <numFmt numFmtId="166" formatCode="0_ ;[Red]\-0\ "/>
    <numFmt numFmtId="167" formatCode="#,##0_ ;[Red]\-#,##0\ "/>
    <numFmt numFmtId="168" formatCode="_-* #,##0_-;\-* #,##0_-;_-* &quot;-&quot;??_-;_-@_-"/>
    <numFmt numFmtId="169" formatCode="#,##0.000000_ ;[Red]\-#,##0.000000\ "/>
    <numFmt numFmtId="170" formatCode="_(&quot;R$ &quot;* #,##0.00_);_(&quot;R$ &quot;* \(#,##0.00\);_(&quot;R$ &quot;* &quot;-&quot;??_);_(@_)"/>
    <numFmt numFmtId="171" formatCode="_-* #,##0.00\ _€_-;\-* #,##0.00\ _€_-;_-* &quot;-&quot;??\ _€_-;_-@_-"/>
    <numFmt numFmtId="172" formatCode="[$-409]d\-mmm\-yy;@"/>
    <numFmt numFmtId="173" formatCode="000"/>
    <numFmt numFmtId="174" formatCode="_(* #,##0.00_);_(* \(#,##0.00\);_(* \-??_);_(@_)"/>
    <numFmt numFmtId="175" formatCode="[$-416]mmm\-yy;@"/>
    <numFmt numFmtId="176" formatCode="#,##0;\(#,##0\);&quot;-&quot;"/>
    <numFmt numFmtId="177" formatCode="#,##0_);\(#,##0\);&quot; - &quot;_);@_)"/>
    <numFmt numFmtId="178" formatCode="_(* #,##0_);_(* \(#,##0\);_(* &quot;-&quot;_);@_)"/>
    <numFmt numFmtId="179" formatCode="_-&quot;R$&quot;* #,##0.00_-;\-&quot;R$&quot;* #,##0.00_-;_-&quot;R$&quot;* &quot;-&quot;??_-;_-@_-"/>
    <numFmt numFmtId="180" formatCode="0%_);\(0%\)"/>
    <numFmt numFmtId="181" formatCode="[$-409]dd\-mmm\-yy;@"/>
    <numFmt numFmtId="182" formatCode="_([$€-2]* #,##0.00_);_([$€-2]* \(#,##0.00\);_([$€-2]* &quot;-&quot;??_)"/>
    <numFmt numFmtId="183" formatCode="_ * #,##0_)_R_$_ ;_ * \(#,##0\)_R_$_ ;_ * &quot;-&quot;_)_R_$_ ;_ @_ "/>
    <numFmt numFmtId="184" formatCode="_ * #,##0.00_)_R_$_ ;_ * \(#,##0.00\)_R_$_ ;_ * &quot;-&quot;??_)_R_$_ ;_ @_ "/>
    <numFmt numFmtId="185" formatCode="_ * #,##0_)&quot;R$&quot;_ ;_ * \(#,##0\)&quot;R$&quot;_ ;_ * &quot;-&quot;_)&quot;R$&quot;_ ;_ @_ "/>
    <numFmt numFmtId="186" formatCode="_ * #,##0.00_)&quot;R$&quot;_ ;_ * \(#,##0.00\)&quot;R$&quot;_ ;_ * &quot;-&quot;??_)&quot;R$&quot;_ ;_ @_ "/>
    <numFmt numFmtId="187" formatCode="_(* #,##0_);_(* \(#,##0\);_(* &quot; - &quot;_);_(@_)"/>
  </numFmts>
  <fonts count="129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b/>
      <sz val="9"/>
      <color theme="0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b/>
      <i/>
      <sz val="9"/>
      <name val="Calibri"/>
      <family val="2"/>
    </font>
    <font>
      <i/>
      <sz val="9"/>
      <name val="Calibri"/>
      <family val="2"/>
    </font>
    <font>
      <sz val="9"/>
      <color theme="1"/>
      <name val="Calibri"/>
      <family val="2"/>
    </font>
    <font>
      <sz val="11"/>
      <color rgb="FF1B2836"/>
      <name val="Times New Roman"/>
      <family val="1"/>
    </font>
    <font>
      <b/>
      <sz val="11"/>
      <color rgb="FF1B2836"/>
      <name val="Times New Roman"/>
      <family val="1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Courier New"/>
      <family val="3"/>
    </font>
    <font>
      <sz val="6"/>
      <name val="Courier New"/>
      <family val="3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8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1"/>
      <color rgb="FF9C650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9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0"/>
      <color indexed="9"/>
      <name val="Arial"/>
      <family val="2"/>
    </font>
    <font>
      <b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5"/>
      <color theme="3"/>
      <name val="Calibri"/>
      <family val="2"/>
      <charset val="204"/>
      <scheme val="minor"/>
    </font>
    <font>
      <b/>
      <sz val="18"/>
      <color theme="3"/>
      <name val="Calibri Light"/>
      <family val="2"/>
      <charset val="204"/>
      <scheme val="maj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0"/>
      <color rgb="FF000000"/>
      <name val="Times New Roman"/>
      <family val="1"/>
    </font>
    <font>
      <sz val="10"/>
      <name val="Arial Narrow"/>
      <family val="2"/>
    </font>
    <font>
      <b/>
      <sz val="10"/>
      <color indexed="25"/>
      <name val="Arial Narrow"/>
      <family val="2"/>
    </font>
    <font>
      <sz val="9"/>
      <color theme="1"/>
      <name val="Arial"/>
      <family val="2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sz val="8"/>
      <color rgb="FF000000"/>
      <name val="Arial"/>
      <family val="2"/>
    </font>
    <font>
      <sz val="7"/>
      <color rgb="FF000000"/>
      <name val="Arial"/>
      <family val="2"/>
    </font>
    <font>
      <b/>
      <sz val="7"/>
      <color rgb="FF000000"/>
      <name val="Arial"/>
      <family val="2"/>
    </font>
    <font>
      <sz val="7"/>
      <color rgb="FF0000FF"/>
      <name val="Arial"/>
      <family val="2"/>
    </font>
    <font>
      <sz val="7"/>
      <color rgb="FF008000"/>
      <name val="Arial"/>
      <family val="2"/>
    </font>
    <font>
      <sz val="6"/>
      <color rgb="FF000000"/>
      <name val="Arial"/>
      <family val="2"/>
    </font>
    <font>
      <sz val="11"/>
      <name val="Calibri"/>
      <family val="2"/>
    </font>
    <font>
      <sz val="10"/>
      <name val="Lucida Sans Unicode"/>
      <family val="2"/>
    </font>
    <font>
      <sz val="10"/>
      <color indexed="8"/>
      <name val="MS Sans Serif"/>
    </font>
    <font>
      <b/>
      <sz val="7.9"/>
      <color indexed="8"/>
      <name val="Arial"/>
      <family val="2"/>
    </font>
    <font>
      <b/>
      <sz val="9"/>
      <color theme="3"/>
      <name val="Calibri"/>
      <family val="2"/>
      <scheme val="minor"/>
    </font>
    <font>
      <sz val="9"/>
      <color rgb="FF9C0006"/>
      <name val="Arial"/>
      <family val="2"/>
    </font>
    <font>
      <b/>
      <sz val="9"/>
      <color rgb="FFFA7D00"/>
      <name val="Arial"/>
      <family val="2"/>
    </font>
    <font>
      <i/>
      <sz val="9"/>
      <color rgb="FF7F7F7F"/>
      <name val="Calibri"/>
      <family val="2"/>
      <scheme val="minor"/>
    </font>
    <font>
      <sz val="9"/>
      <color rgb="FF006100"/>
      <name val="Arial"/>
      <family val="2"/>
    </font>
    <font>
      <b/>
      <sz val="9"/>
      <color theme="3"/>
      <name val="Arial"/>
      <family val="2"/>
    </font>
    <font>
      <b/>
      <sz val="9"/>
      <color theme="3"/>
      <name val="Calibri Light"/>
      <family val="2"/>
      <scheme val="major"/>
    </font>
    <font>
      <sz val="9"/>
      <color theme="3"/>
      <name val="Calibri Light"/>
      <family val="2"/>
      <scheme val="major"/>
    </font>
    <font>
      <sz val="9"/>
      <color rgb="FF3F3F76"/>
      <name val="Calibri"/>
      <family val="2"/>
      <scheme val="minor"/>
    </font>
    <font>
      <sz val="9"/>
      <color rgb="FFFA7D00"/>
      <name val="Calibri"/>
      <family val="2"/>
      <scheme val="minor"/>
    </font>
    <font>
      <sz val="9"/>
      <color rgb="FF9C6500"/>
      <name val="Arial"/>
      <family val="2"/>
    </font>
    <font>
      <b/>
      <sz val="9"/>
      <color rgb="FF3F3F3F"/>
      <name val="Calibri"/>
      <family val="2"/>
      <scheme val="minor"/>
    </font>
    <font>
      <b/>
      <sz val="9"/>
      <color theme="1"/>
      <name val="Calibri Light"/>
      <family val="2"/>
      <scheme val="major"/>
    </font>
    <font>
      <b/>
      <sz val="11"/>
      <color theme="3"/>
      <name val="Calibri Light"/>
      <family val="2"/>
      <scheme val="major"/>
    </font>
    <font>
      <u/>
      <sz val="10"/>
      <color indexed="12"/>
      <name val="Arial"/>
      <family val="2"/>
    </font>
    <font>
      <b/>
      <sz val="10"/>
      <color indexed="9"/>
      <name val="Verdana"/>
      <family val="2"/>
    </font>
    <font>
      <b/>
      <sz val="10"/>
      <color indexed="12"/>
      <name val="Arial"/>
      <family val="2"/>
    </font>
    <font>
      <sz val="10"/>
      <color indexed="64"/>
      <name val="Arial"/>
      <family val="2"/>
    </font>
    <font>
      <u/>
      <sz val="10"/>
      <color indexed="36"/>
      <name val="Arial"/>
      <family val="2"/>
    </font>
    <font>
      <sz val="10"/>
      <color indexed="17"/>
      <name val="Arial"/>
      <family val="2"/>
    </font>
    <font>
      <sz val="10"/>
      <name val="Courier"/>
      <family val="3"/>
    </font>
    <font>
      <sz val="10"/>
      <color indexed="60"/>
      <name val="Arial"/>
      <family val="2"/>
    </font>
    <font>
      <b/>
      <sz val="18"/>
      <name val="TimesNewRomanPS"/>
    </font>
    <font>
      <sz val="11"/>
      <color theme="1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9"/>
      <color theme="1"/>
      <name val="Calibri"/>
      <family val="2"/>
    </font>
  </fonts>
  <fills count="6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0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3"/>
      </patternFill>
    </fill>
    <fill>
      <patternFill patternType="solid">
        <fgColor rgb="FFE8E6DF"/>
        <bgColor indexed="64"/>
      </patternFill>
    </fill>
    <fill>
      <patternFill patternType="solid">
        <fgColor rgb="FFFCD4B6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1"/>
      </patternFill>
    </fill>
    <fill>
      <patternFill patternType="solid">
        <fgColor indexed="26"/>
      </patternFill>
    </fill>
    <fill>
      <patternFill patternType="solid">
        <fgColor indexed="62"/>
        <bgColor indexed="64"/>
      </patternFill>
    </fill>
    <fill>
      <patternFill patternType="solid">
        <fgColor indexed="13"/>
        <bgColor indexed="64"/>
      </patternFill>
    </fill>
    <fill>
      <patternFill patternType="gray125">
        <fgColor indexed="8"/>
      </patternFill>
    </fill>
    <fill>
      <patternFill patternType="solid">
        <fgColor theme="9" tint="0.79998168889431442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8"/>
      </left>
      <right/>
      <top style="double">
        <color indexed="8"/>
      </top>
      <bottom/>
      <diagonal/>
    </border>
  </borders>
  <cellStyleXfs count="44409">
    <xf numFmtId="0" fontId="0" fillId="0" borderId="0"/>
    <xf numFmtId="9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11" fillId="0" borderId="0"/>
    <xf numFmtId="0" fontId="8" fillId="0" borderId="0"/>
    <xf numFmtId="43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11" fillId="0" borderId="0"/>
    <xf numFmtId="0" fontId="6" fillId="0" borderId="0"/>
    <xf numFmtId="0" fontId="5" fillId="0" borderId="0"/>
    <xf numFmtId="43" fontId="5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4" fillId="0" borderId="0"/>
    <xf numFmtId="0" fontId="21" fillId="0" borderId="0" applyNumberFormat="0" applyFill="0" applyBorder="0" applyAlignment="0" applyProtection="0"/>
    <xf numFmtId="0" fontId="22" fillId="0" borderId="1" applyNumberFormat="0" applyFill="0" applyAlignment="0" applyProtection="0"/>
    <xf numFmtId="0" fontId="23" fillId="0" borderId="2" applyNumberFormat="0" applyFill="0" applyAlignment="0" applyProtection="0"/>
    <xf numFmtId="0" fontId="24" fillId="0" borderId="3" applyNumberFormat="0" applyFill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6" fillId="7" borderId="0" applyNumberFormat="0" applyBorder="0" applyAlignment="0" applyProtection="0"/>
    <xf numFmtId="0" fontId="27" fillId="9" borderId="4" applyNumberFormat="0" applyAlignment="0" applyProtection="0"/>
    <xf numFmtId="0" fontId="28" fillId="10" borderId="5" applyNumberFormat="0" applyAlignment="0" applyProtection="0"/>
    <xf numFmtId="0" fontId="29" fillId="10" borderId="4" applyNumberFormat="0" applyAlignment="0" applyProtection="0"/>
    <xf numFmtId="0" fontId="30" fillId="0" borderId="6" applyNumberFormat="0" applyFill="0" applyAlignment="0" applyProtection="0"/>
    <xf numFmtId="0" fontId="31" fillId="11" borderId="7" applyNumberFormat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9" applyNumberFormat="0" applyFill="0" applyAlignment="0" applyProtection="0"/>
    <xf numFmtId="0" fontId="35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5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5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5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5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5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2" fillId="0" borderId="0"/>
    <xf numFmtId="0" fontId="12" fillId="0" borderId="0"/>
    <xf numFmtId="43" fontId="12" fillId="0" borderId="0" applyNumberFormat="0" applyFill="0" applyBorder="0" applyAlignment="0" applyProtection="0"/>
    <xf numFmtId="0" fontId="12" fillId="0" borderId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2" borderId="0" applyNumberFormat="0" applyBorder="0" applyAlignment="0" applyProtection="0"/>
    <xf numFmtId="0" fontId="39" fillId="42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1" fillId="44" borderId="10" applyNumberFormat="0" applyAlignment="0" applyProtection="0"/>
    <xf numFmtId="0" fontId="41" fillId="44" borderId="10" applyNumberFormat="0" applyAlignment="0" applyProtection="0"/>
    <xf numFmtId="0" fontId="42" fillId="45" borderId="11" applyNumberFormat="0" applyAlignment="0" applyProtection="0"/>
    <xf numFmtId="0" fontId="42" fillId="45" borderId="11" applyNumberFormat="0" applyAlignment="0" applyProtection="0"/>
    <xf numFmtId="0" fontId="43" fillId="0" borderId="12" applyNumberFormat="0" applyFill="0" applyAlignment="0" applyProtection="0"/>
    <xf numFmtId="0" fontId="43" fillId="0" borderId="12" applyNumberFormat="0" applyFill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4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45" fillId="50" borderId="10" applyNumberFormat="0" applyAlignment="0" applyProtection="0"/>
    <xf numFmtId="0" fontId="45" fillId="50" borderId="10" applyNumberFormat="0" applyAlignment="0" applyProtection="0"/>
    <xf numFmtId="0" fontId="46" fillId="51" borderId="0" applyNumberFormat="0" applyBorder="0" applyAlignment="0" applyProtection="0"/>
    <xf numFmtId="0" fontId="46" fillId="51" borderId="0" applyNumberFormat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48" fillId="0" borderId="0"/>
    <xf numFmtId="0" fontId="37" fillId="0" borderId="0" applyNumberFormat="0" applyFill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" fillId="0" borderId="0"/>
    <xf numFmtId="0" fontId="3" fillId="0" borderId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" fillId="0" borderId="0"/>
    <xf numFmtId="0" fontId="37" fillId="0" borderId="0" applyNumberFormat="0" applyFill="0" applyBorder="0" applyAlignment="0" applyProtection="0"/>
    <xf numFmtId="0" fontId="3" fillId="0" borderId="0"/>
    <xf numFmtId="0" fontId="37" fillId="0" borderId="0" applyNumberFormat="0" applyFill="0" applyBorder="0" applyAlignment="0" applyProtection="0"/>
    <xf numFmtId="0" fontId="3" fillId="0" borderId="0"/>
    <xf numFmtId="0" fontId="37" fillId="0" borderId="0" applyNumberFormat="0" applyFill="0" applyBorder="0" applyAlignment="0" applyProtection="0"/>
    <xf numFmtId="0" fontId="3" fillId="0" borderId="0"/>
    <xf numFmtId="0" fontId="37" fillId="0" borderId="0" applyNumberFormat="0" applyFill="0" applyBorder="0" applyAlignment="0" applyProtection="0"/>
    <xf numFmtId="0" fontId="3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2" fillId="0" borderId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" fillId="0" borderId="0"/>
    <xf numFmtId="0" fontId="12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2" fillId="0" borderId="0"/>
    <xf numFmtId="0" fontId="37" fillId="0" borderId="0" applyNumberFormat="0" applyFill="0" applyBorder="0" applyAlignment="0" applyProtection="0"/>
    <xf numFmtId="0" fontId="3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2" fillId="0" borderId="0"/>
    <xf numFmtId="0" fontId="3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2" fillId="0" borderId="0"/>
    <xf numFmtId="0" fontId="3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" fillId="0" borderId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0" fontId="3" fillId="12" borderId="8" applyNumberFormat="0" applyFont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49" fillId="44" borderId="13" applyNumberFormat="0" applyAlignment="0" applyProtection="0"/>
    <xf numFmtId="0" fontId="49" fillId="44" borderId="13" applyNumberFormat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14" applyNumberFormat="0" applyFill="0" applyAlignment="0" applyProtection="0"/>
    <xf numFmtId="0" fontId="52" fillId="0" borderId="14" applyNumberFormat="0" applyFill="0" applyAlignment="0" applyProtection="0"/>
    <xf numFmtId="0" fontId="53" fillId="0" borderId="15" applyNumberFormat="0" applyFill="0" applyAlignment="0" applyProtection="0"/>
    <xf numFmtId="0" fontId="53" fillId="0" borderId="15" applyNumberFormat="0" applyFill="0" applyAlignment="0" applyProtection="0"/>
    <xf numFmtId="0" fontId="54" fillId="0" borderId="16" applyNumberFormat="0" applyFill="0" applyAlignment="0" applyProtection="0"/>
    <xf numFmtId="0" fontId="54" fillId="0" borderId="16" applyNumberFormat="0" applyFill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56" fillId="0" borderId="17" applyNumberFormat="0" applyFill="0" applyAlignment="0" applyProtection="0"/>
    <xf numFmtId="0" fontId="56" fillId="0" borderId="17" applyNumberFormat="0" applyFill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59" fillId="8" borderId="0" applyNumberFormat="0" applyBorder="0" applyAlignment="0" applyProtection="0"/>
    <xf numFmtId="0" fontId="3" fillId="12" borderId="8" applyNumberFormat="0" applyFont="0" applyAlignment="0" applyProtection="0"/>
    <xf numFmtId="0" fontId="35" fillId="16" borderId="0" applyNumberFormat="0" applyBorder="0" applyAlignment="0" applyProtection="0"/>
    <xf numFmtId="0" fontId="35" fillId="20" borderId="0" applyNumberFormat="0" applyBorder="0" applyAlignment="0" applyProtection="0"/>
    <xf numFmtId="0" fontId="35" fillId="24" borderId="0" applyNumberFormat="0" applyBorder="0" applyAlignment="0" applyProtection="0"/>
    <xf numFmtId="0" fontId="35" fillId="28" borderId="0" applyNumberFormat="0" applyBorder="0" applyAlignment="0" applyProtection="0"/>
    <xf numFmtId="0" fontId="35" fillId="32" borderId="0" applyNumberFormat="0" applyBorder="0" applyAlignment="0" applyProtection="0"/>
    <xf numFmtId="0" fontId="35" fillId="3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60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60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2" fillId="0" borderId="0"/>
    <xf numFmtId="170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12" fillId="0" borderId="0">
      <alignment vertical="center"/>
    </xf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43" fontId="37" fillId="0" borderId="0" applyFont="0" applyFill="0" applyBorder="0" applyAlignment="0" applyProtection="0"/>
    <xf numFmtId="0" fontId="60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44" fontId="12" fillId="0" borderId="0" applyFont="0" applyFill="0" applyBorder="0" applyAlignment="0" applyProtection="0"/>
    <xf numFmtId="0" fontId="3" fillId="0" borderId="0"/>
    <xf numFmtId="43" fontId="1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67" fillId="14" borderId="0" applyNumberFormat="0" applyBorder="0" applyAlignment="0" applyProtection="0"/>
    <xf numFmtId="0" fontId="67" fillId="14" borderId="0" applyNumberFormat="0" applyBorder="0" applyAlignment="0" applyProtection="0"/>
    <xf numFmtId="172" fontId="3" fillId="14" borderId="0" applyNumberFormat="0" applyBorder="0" applyAlignment="0" applyProtection="0"/>
    <xf numFmtId="172" fontId="3" fillId="14" borderId="0" applyNumberFormat="0" applyBorder="0" applyAlignment="0" applyProtection="0"/>
    <xf numFmtId="172" fontId="3" fillId="14" borderId="0" applyNumberFormat="0" applyBorder="0" applyAlignment="0" applyProtection="0"/>
    <xf numFmtId="172" fontId="3" fillId="14" borderId="0" applyNumberFormat="0" applyBorder="0" applyAlignment="0" applyProtection="0"/>
    <xf numFmtId="0" fontId="67" fillId="18" borderId="0" applyNumberFormat="0" applyBorder="0" applyAlignment="0" applyProtection="0"/>
    <xf numFmtId="0" fontId="67" fillId="18" borderId="0" applyNumberFormat="0" applyBorder="0" applyAlignment="0" applyProtection="0"/>
    <xf numFmtId="172" fontId="3" fillId="18" borderId="0" applyNumberFormat="0" applyBorder="0" applyAlignment="0" applyProtection="0"/>
    <xf numFmtId="172" fontId="3" fillId="18" borderId="0" applyNumberFormat="0" applyBorder="0" applyAlignment="0" applyProtection="0"/>
    <xf numFmtId="172" fontId="3" fillId="18" borderId="0" applyNumberFormat="0" applyBorder="0" applyAlignment="0" applyProtection="0"/>
    <xf numFmtId="172" fontId="3" fillId="18" borderId="0" applyNumberFormat="0" applyBorder="0" applyAlignment="0" applyProtection="0"/>
    <xf numFmtId="0" fontId="67" fillId="22" borderId="0" applyNumberFormat="0" applyBorder="0" applyAlignment="0" applyProtection="0"/>
    <xf numFmtId="0" fontId="67" fillId="22" borderId="0" applyNumberFormat="0" applyBorder="0" applyAlignment="0" applyProtection="0"/>
    <xf numFmtId="172" fontId="3" fillId="22" borderId="0" applyNumberFormat="0" applyBorder="0" applyAlignment="0" applyProtection="0"/>
    <xf numFmtId="172" fontId="3" fillId="22" borderId="0" applyNumberFormat="0" applyBorder="0" applyAlignment="0" applyProtection="0"/>
    <xf numFmtId="172" fontId="3" fillId="22" borderId="0" applyNumberFormat="0" applyBorder="0" applyAlignment="0" applyProtection="0"/>
    <xf numFmtId="172" fontId="3" fillId="22" borderId="0" applyNumberFormat="0" applyBorder="0" applyAlignment="0" applyProtection="0"/>
    <xf numFmtId="0" fontId="67" fillId="26" borderId="0" applyNumberFormat="0" applyBorder="0" applyAlignment="0" applyProtection="0"/>
    <xf numFmtId="0" fontId="67" fillId="26" borderId="0" applyNumberFormat="0" applyBorder="0" applyAlignment="0" applyProtection="0"/>
    <xf numFmtId="172" fontId="3" fillId="26" borderId="0" applyNumberFormat="0" applyBorder="0" applyAlignment="0" applyProtection="0"/>
    <xf numFmtId="172" fontId="3" fillId="26" borderId="0" applyNumberFormat="0" applyBorder="0" applyAlignment="0" applyProtection="0"/>
    <xf numFmtId="172" fontId="3" fillId="26" borderId="0" applyNumberFormat="0" applyBorder="0" applyAlignment="0" applyProtection="0"/>
    <xf numFmtId="172" fontId="3" fillId="26" borderId="0" applyNumberFormat="0" applyBorder="0" applyAlignment="0" applyProtection="0"/>
    <xf numFmtId="0" fontId="67" fillId="30" borderId="0" applyNumberFormat="0" applyBorder="0" applyAlignment="0" applyProtection="0"/>
    <xf numFmtId="0" fontId="67" fillId="30" borderId="0" applyNumberFormat="0" applyBorder="0" applyAlignment="0" applyProtection="0"/>
    <xf numFmtId="172" fontId="3" fillId="30" borderId="0" applyNumberFormat="0" applyBorder="0" applyAlignment="0" applyProtection="0"/>
    <xf numFmtId="172" fontId="3" fillId="30" borderId="0" applyNumberFormat="0" applyBorder="0" applyAlignment="0" applyProtection="0"/>
    <xf numFmtId="172" fontId="3" fillId="30" borderId="0" applyNumberFormat="0" applyBorder="0" applyAlignment="0" applyProtection="0"/>
    <xf numFmtId="172" fontId="3" fillId="30" borderId="0" applyNumberFormat="0" applyBorder="0" applyAlignment="0" applyProtection="0"/>
    <xf numFmtId="0" fontId="67" fillId="34" borderId="0" applyNumberFormat="0" applyBorder="0" applyAlignment="0" applyProtection="0"/>
    <xf numFmtId="0" fontId="67" fillId="34" borderId="0" applyNumberFormat="0" applyBorder="0" applyAlignment="0" applyProtection="0"/>
    <xf numFmtId="172" fontId="3" fillId="34" borderId="0" applyNumberFormat="0" applyBorder="0" applyAlignment="0" applyProtection="0"/>
    <xf numFmtId="172" fontId="3" fillId="34" borderId="0" applyNumberFormat="0" applyBorder="0" applyAlignment="0" applyProtection="0"/>
    <xf numFmtId="172" fontId="3" fillId="34" borderId="0" applyNumberFormat="0" applyBorder="0" applyAlignment="0" applyProtection="0"/>
    <xf numFmtId="172" fontId="3" fillId="34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172" fontId="3" fillId="15" borderId="0" applyNumberFormat="0" applyBorder="0" applyAlignment="0" applyProtection="0"/>
    <xf numFmtId="172" fontId="3" fillId="15" borderId="0" applyNumberFormat="0" applyBorder="0" applyAlignment="0" applyProtection="0"/>
    <xf numFmtId="172" fontId="3" fillId="15" borderId="0" applyNumberFormat="0" applyBorder="0" applyAlignment="0" applyProtection="0"/>
    <xf numFmtId="172" fontId="3" fillId="15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172" fontId="3" fillId="19" borderId="0" applyNumberFormat="0" applyBorder="0" applyAlignment="0" applyProtection="0"/>
    <xf numFmtId="172" fontId="3" fillId="19" borderId="0" applyNumberFormat="0" applyBorder="0" applyAlignment="0" applyProtection="0"/>
    <xf numFmtId="172" fontId="3" fillId="19" borderId="0" applyNumberFormat="0" applyBorder="0" applyAlignment="0" applyProtection="0"/>
    <xf numFmtId="172" fontId="3" fillId="19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172" fontId="3" fillId="23" borderId="0" applyNumberFormat="0" applyBorder="0" applyAlignment="0" applyProtection="0"/>
    <xf numFmtId="172" fontId="3" fillId="23" borderId="0" applyNumberFormat="0" applyBorder="0" applyAlignment="0" applyProtection="0"/>
    <xf numFmtId="172" fontId="3" fillId="23" borderId="0" applyNumberFormat="0" applyBorder="0" applyAlignment="0" applyProtection="0"/>
    <xf numFmtId="172" fontId="3" fillId="23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172" fontId="3" fillId="27" borderId="0" applyNumberFormat="0" applyBorder="0" applyAlignment="0" applyProtection="0"/>
    <xf numFmtId="172" fontId="3" fillId="27" borderId="0" applyNumberFormat="0" applyBorder="0" applyAlignment="0" applyProtection="0"/>
    <xf numFmtId="172" fontId="3" fillId="27" borderId="0" applyNumberFormat="0" applyBorder="0" applyAlignment="0" applyProtection="0"/>
    <xf numFmtId="172" fontId="3" fillId="27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172" fontId="3" fillId="31" borderId="0" applyNumberFormat="0" applyBorder="0" applyAlignment="0" applyProtection="0"/>
    <xf numFmtId="172" fontId="3" fillId="31" borderId="0" applyNumberFormat="0" applyBorder="0" applyAlignment="0" applyProtection="0"/>
    <xf numFmtId="172" fontId="3" fillId="31" borderId="0" applyNumberFormat="0" applyBorder="0" applyAlignment="0" applyProtection="0"/>
    <xf numFmtId="172" fontId="3" fillId="31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172" fontId="3" fillId="35" borderId="0" applyNumberFormat="0" applyBorder="0" applyAlignment="0" applyProtection="0"/>
    <xf numFmtId="172" fontId="3" fillId="35" borderId="0" applyNumberFormat="0" applyBorder="0" applyAlignment="0" applyProtection="0"/>
    <xf numFmtId="172" fontId="3" fillId="35" borderId="0" applyNumberFormat="0" applyBorder="0" applyAlignment="0" applyProtection="0"/>
    <xf numFmtId="172" fontId="3" fillId="35" borderId="0" applyNumberFormat="0" applyBorder="0" applyAlignment="0" applyProtection="0"/>
    <xf numFmtId="0" fontId="68" fillId="16" borderId="0" applyNumberFormat="0" applyBorder="0" applyAlignment="0" applyProtection="0"/>
    <xf numFmtId="0" fontId="68" fillId="16" borderId="0" applyNumberFormat="0" applyBorder="0" applyAlignment="0" applyProtection="0"/>
    <xf numFmtId="172" fontId="35" fillId="16" borderId="0" applyNumberFormat="0" applyBorder="0" applyAlignment="0" applyProtection="0"/>
    <xf numFmtId="172" fontId="35" fillId="16" borderId="0" applyNumberFormat="0" applyBorder="0" applyAlignment="0" applyProtection="0"/>
    <xf numFmtId="172" fontId="35" fillId="16" borderId="0" applyNumberFormat="0" applyBorder="0" applyAlignment="0" applyProtection="0"/>
    <xf numFmtId="172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68" fillId="20" borderId="0" applyNumberFormat="0" applyBorder="0" applyAlignment="0" applyProtection="0"/>
    <xf numFmtId="0" fontId="68" fillId="20" borderId="0" applyNumberFormat="0" applyBorder="0" applyAlignment="0" applyProtection="0"/>
    <xf numFmtId="172" fontId="35" fillId="20" borderId="0" applyNumberFormat="0" applyBorder="0" applyAlignment="0" applyProtection="0"/>
    <xf numFmtId="172" fontId="35" fillId="20" borderId="0" applyNumberFormat="0" applyBorder="0" applyAlignment="0" applyProtection="0"/>
    <xf numFmtId="172" fontId="35" fillId="20" borderId="0" applyNumberFormat="0" applyBorder="0" applyAlignment="0" applyProtection="0"/>
    <xf numFmtId="172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68" fillId="24" borderId="0" applyNumberFormat="0" applyBorder="0" applyAlignment="0" applyProtection="0"/>
    <xf numFmtId="0" fontId="68" fillId="24" borderId="0" applyNumberFormat="0" applyBorder="0" applyAlignment="0" applyProtection="0"/>
    <xf numFmtId="172" fontId="35" fillId="24" borderId="0" applyNumberFormat="0" applyBorder="0" applyAlignment="0" applyProtection="0"/>
    <xf numFmtId="172" fontId="35" fillId="24" borderId="0" applyNumberFormat="0" applyBorder="0" applyAlignment="0" applyProtection="0"/>
    <xf numFmtId="172" fontId="35" fillId="24" borderId="0" applyNumberFormat="0" applyBorder="0" applyAlignment="0" applyProtection="0"/>
    <xf numFmtId="172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68" fillId="28" borderId="0" applyNumberFormat="0" applyBorder="0" applyAlignment="0" applyProtection="0"/>
    <xf numFmtId="0" fontId="68" fillId="28" borderId="0" applyNumberFormat="0" applyBorder="0" applyAlignment="0" applyProtection="0"/>
    <xf numFmtId="172" fontId="35" fillId="28" borderId="0" applyNumberFormat="0" applyBorder="0" applyAlignment="0" applyProtection="0"/>
    <xf numFmtId="172" fontId="35" fillId="28" borderId="0" applyNumberFormat="0" applyBorder="0" applyAlignment="0" applyProtection="0"/>
    <xf numFmtId="172" fontId="35" fillId="28" borderId="0" applyNumberFormat="0" applyBorder="0" applyAlignment="0" applyProtection="0"/>
    <xf numFmtId="172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68" fillId="32" borderId="0" applyNumberFormat="0" applyBorder="0" applyAlignment="0" applyProtection="0"/>
    <xf numFmtId="0" fontId="68" fillId="32" borderId="0" applyNumberFormat="0" applyBorder="0" applyAlignment="0" applyProtection="0"/>
    <xf numFmtId="172" fontId="35" fillId="32" borderId="0" applyNumberFormat="0" applyBorder="0" applyAlignment="0" applyProtection="0"/>
    <xf numFmtId="172" fontId="35" fillId="32" borderId="0" applyNumberFormat="0" applyBorder="0" applyAlignment="0" applyProtection="0"/>
    <xf numFmtId="172" fontId="35" fillId="32" borderId="0" applyNumberFormat="0" applyBorder="0" applyAlignment="0" applyProtection="0"/>
    <xf numFmtId="172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68" fillId="36" borderId="0" applyNumberFormat="0" applyBorder="0" applyAlignment="0" applyProtection="0"/>
    <xf numFmtId="0" fontId="68" fillId="36" borderId="0" applyNumberFormat="0" applyBorder="0" applyAlignment="0" applyProtection="0"/>
    <xf numFmtId="172" fontId="35" fillId="36" borderId="0" applyNumberFormat="0" applyBorder="0" applyAlignment="0" applyProtection="0"/>
    <xf numFmtId="172" fontId="35" fillId="36" borderId="0" applyNumberFormat="0" applyBorder="0" applyAlignment="0" applyProtection="0"/>
    <xf numFmtId="172" fontId="35" fillId="36" borderId="0" applyNumberFormat="0" applyBorder="0" applyAlignment="0" applyProtection="0"/>
    <xf numFmtId="172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69" fillId="6" borderId="0" applyNumberFormat="0" applyBorder="0" applyAlignment="0" applyProtection="0"/>
    <xf numFmtId="0" fontId="69" fillId="6" borderId="0" applyNumberFormat="0" applyBorder="0" applyAlignment="0" applyProtection="0"/>
    <xf numFmtId="172" fontId="25" fillId="6" borderId="0" applyNumberFormat="0" applyBorder="0" applyAlignment="0" applyProtection="0"/>
    <xf numFmtId="172" fontId="25" fillId="6" borderId="0" applyNumberFormat="0" applyBorder="0" applyAlignment="0" applyProtection="0"/>
    <xf numFmtId="172" fontId="25" fillId="6" borderId="0" applyNumberFormat="0" applyBorder="0" applyAlignment="0" applyProtection="0"/>
    <xf numFmtId="172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70" fillId="10" borderId="4" applyNumberFormat="0" applyAlignment="0" applyProtection="0"/>
    <xf numFmtId="0" fontId="70" fillId="10" borderId="4" applyNumberFormat="0" applyAlignment="0" applyProtection="0"/>
    <xf numFmtId="172" fontId="29" fillId="10" borderId="4" applyNumberFormat="0" applyAlignment="0" applyProtection="0"/>
    <xf numFmtId="172" fontId="29" fillId="10" borderId="4" applyNumberFormat="0" applyAlignment="0" applyProtection="0"/>
    <xf numFmtId="172" fontId="29" fillId="10" borderId="4" applyNumberFormat="0" applyAlignment="0" applyProtection="0"/>
    <xf numFmtId="172" fontId="29" fillId="10" borderId="4" applyNumberFormat="0" applyAlignment="0" applyProtection="0"/>
    <xf numFmtId="0" fontId="29" fillId="10" borderId="4" applyNumberFormat="0" applyAlignment="0" applyProtection="0"/>
    <xf numFmtId="0" fontId="29" fillId="10" borderId="4" applyNumberFormat="0" applyAlignment="0" applyProtection="0"/>
    <xf numFmtId="0" fontId="29" fillId="10" borderId="4" applyNumberFormat="0" applyAlignment="0" applyProtection="0"/>
    <xf numFmtId="0" fontId="29" fillId="10" borderId="4" applyNumberFormat="0" applyAlignment="0" applyProtection="0"/>
    <xf numFmtId="0" fontId="29" fillId="10" borderId="4" applyNumberFormat="0" applyAlignment="0" applyProtection="0"/>
    <xf numFmtId="0" fontId="71" fillId="11" borderId="7" applyNumberFormat="0" applyAlignment="0" applyProtection="0"/>
    <xf numFmtId="0" fontId="71" fillId="11" borderId="7" applyNumberFormat="0" applyAlignment="0" applyProtection="0"/>
    <xf numFmtId="172" fontId="31" fillId="11" borderId="7" applyNumberFormat="0" applyAlignment="0" applyProtection="0"/>
    <xf numFmtId="172" fontId="31" fillId="11" borderId="7" applyNumberFormat="0" applyAlignment="0" applyProtection="0"/>
    <xf numFmtId="172" fontId="31" fillId="11" borderId="7" applyNumberFormat="0" applyAlignment="0" applyProtection="0"/>
    <xf numFmtId="172" fontId="31" fillId="11" borderId="7" applyNumberFormat="0" applyAlignment="0" applyProtection="0"/>
    <xf numFmtId="0" fontId="31" fillId="11" borderId="7" applyNumberFormat="0" applyAlignment="0" applyProtection="0"/>
    <xf numFmtId="0" fontId="31" fillId="11" borderId="7" applyNumberFormat="0" applyAlignment="0" applyProtection="0"/>
    <xf numFmtId="0" fontId="31" fillId="11" borderId="7" applyNumberFormat="0" applyAlignment="0" applyProtection="0"/>
    <xf numFmtId="0" fontId="31" fillId="11" borderId="7" applyNumberFormat="0" applyAlignment="0" applyProtection="0"/>
    <xf numFmtId="0" fontId="31" fillId="11" borderId="7" applyNumberFormat="0" applyAlignment="0" applyProtection="0"/>
    <xf numFmtId="0" fontId="72" fillId="0" borderId="6" applyNumberFormat="0" applyFill="0" applyAlignment="0" applyProtection="0"/>
    <xf numFmtId="0" fontId="72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172" fontId="30" fillId="0" borderId="6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0" fontId="68" fillId="13" borderId="0" applyNumberFormat="0" applyBorder="0" applyAlignment="0" applyProtection="0"/>
    <xf numFmtId="0" fontId="68" fillId="13" borderId="0" applyNumberFormat="0" applyBorder="0" applyAlignment="0" applyProtection="0"/>
    <xf numFmtId="172" fontId="35" fillId="13" borderId="0" applyNumberFormat="0" applyBorder="0" applyAlignment="0" applyProtection="0"/>
    <xf numFmtId="172" fontId="35" fillId="13" borderId="0" applyNumberFormat="0" applyBorder="0" applyAlignment="0" applyProtection="0"/>
    <xf numFmtId="172" fontId="35" fillId="13" borderId="0" applyNumberFormat="0" applyBorder="0" applyAlignment="0" applyProtection="0"/>
    <xf numFmtId="172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68" fillId="17" borderId="0" applyNumberFormat="0" applyBorder="0" applyAlignment="0" applyProtection="0"/>
    <xf numFmtId="0" fontId="68" fillId="17" borderId="0" applyNumberFormat="0" applyBorder="0" applyAlignment="0" applyProtection="0"/>
    <xf numFmtId="172" fontId="35" fillId="17" borderId="0" applyNumberFormat="0" applyBorder="0" applyAlignment="0" applyProtection="0"/>
    <xf numFmtId="172" fontId="35" fillId="17" borderId="0" applyNumberFormat="0" applyBorder="0" applyAlignment="0" applyProtection="0"/>
    <xf numFmtId="172" fontId="35" fillId="17" borderId="0" applyNumberFormat="0" applyBorder="0" applyAlignment="0" applyProtection="0"/>
    <xf numFmtId="172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68" fillId="21" borderId="0" applyNumberFormat="0" applyBorder="0" applyAlignment="0" applyProtection="0"/>
    <xf numFmtId="0" fontId="68" fillId="21" borderId="0" applyNumberFormat="0" applyBorder="0" applyAlignment="0" applyProtection="0"/>
    <xf numFmtId="172" fontId="35" fillId="21" borderId="0" applyNumberFormat="0" applyBorder="0" applyAlignment="0" applyProtection="0"/>
    <xf numFmtId="172" fontId="35" fillId="21" borderId="0" applyNumberFormat="0" applyBorder="0" applyAlignment="0" applyProtection="0"/>
    <xf numFmtId="172" fontId="35" fillId="21" borderId="0" applyNumberFormat="0" applyBorder="0" applyAlignment="0" applyProtection="0"/>
    <xf numFmtId="172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68" fillId="25" borderId="0" applyNumberFormat="0" applyBorder="0" applyAlignment="0" applyProtection="0"/>
    <xf numFmtId="0" fontId="68" fillId="25" borderId="0" applyNumberFormat="0" applyBorder="0" applyAlignment="0" applyProtection="0"/>
    <xf numFmtId="172" fontId="35" fillId="25" borderId="0" applyNumberFormat="0" applyBorder="0" applyAlignment="0" applyProtection="0"/>
    <xf numFmtId="172" fontId="35" fillId="25" borderId="0" applyNumberFormat="0" applyBorder="0" applyAlignment="0" applyProtection="0"/>
    <xf numFmtId="172" fontId="35" fillId="25" borderId="0" applyNumberFormat="0" applyBorder="0" applyAlignment="0" applyProtection="0"/>
    <xf numFmtId="172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172" fontId="35" fillId="29" borderId="0" applyNumberFormat="0" applyBorder="0" applyAlignment="0" applyProtection="0"/>
    <xf numFmtId="172" fontId="35" fillId="29" borderId="0" applyNumberFormat="0" applyBorder="0" applyAlignment="0" applyProtection="0"/>
    <xf numFmtId="172" fontId="35" fillId="29" borderId="0" applyNumberFormat="0" applyBorder="0" applyAlignment="0" applyProtection="0"/>
    <xf numFmtId="172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68" fillId="33" borderId="0" applyNumberFormat="0" applyBorder="0" applyAlignment="0" applyProtection="0"/>
    <xf numFmtId="0" fontId="68" fillId="33" borderId="0" applyNumberFormat="0" applyBorder="0" applyAlignment="0" applyProtection="0"/>
    <xf numFmtId="172" fontId="35" fillId="33" borderId="0" applyNumberFormat="0" applyBorder="0" applyAlignment="0" applyProtection="0"/>
    <xf numFmtId="172" fontId="35" fillId="33" borderId="0" applyNumberFormat="0" applyBorder="0" applyAlignment="0" applyProtection="0"/>
    <xf numFmtId="172" fontId="35" fillId="33" borderId="0" applyNumberFormat="0" applyBorder="0" applyAlignment="0" applyProtection="0"/>
    <xf numFmtId="172" fontId="35" fillId="33" borderId="0" applyNumberFormat="0" applyBorder="0" applyAlignment="0" applyProtection="0"/>
    <xf numFmtId="0" fontId="35" fillId="33" borderId="0" applyNumberFormat="0" applyBorder="0" applyAlignment="0" applyProtection="0"/>
    <xf numFmtId="0" fontId="35" fillId="33" borderId="0" applyNumberFormat="0" applyBorder="0" applyAlignment="0" applyProtection="0"/>
    <xf numFmtId="0" fontId="35" fillId="33" borderId="0" applyNumberFormat="0" applyBorder="0" applyAlignment="0" applyProtection="0"/>
    <xf numFmtId="0" fontId="35" fillId="33" borderId="0" applyNumberFormat="0" applyBorder="0" applyAlignment="0" applyProtection="0"/>
    <xf numFmtId="0" fontId="35" fillId="33" borderId="0" applyNumberFormat="0" applyBorder="0" applyAlignment="0" applyProtection="0"/>
    <xf numFmtId="0" fontId="73" fillId="9" borderId="4" applyNumberFormat="0" applyAlignment="0" applyProtection="0"/>
    <xf numFmtId="0" fontId="73" fillId="9" borderId="4" applyNumberFormat="0" applyAlignment="0" applyProtection="0"/>
    <xf numFmtId="172" fontId="27" fillId="9" borderId="4" applyNumberFormat="0" applyAlignment="0" applyProtection="0"/>
    <xf numFmtId="172" fontId="27" fillId="9" borderId="4" applyNumberFormat="0" applyAlignment="0" applyProtection="0"/>
    <xf numFmtId="172" fontId="27" fillId="9" borderId="4" applyNumberFormat="0" applyAlignment="0" applyProtection="0"/>
    <xf numFmtId="172" fontId="27" fillId="9" borderId="4" applyNumberFormat="0" applyAlignment="0" applyProtection="0"/>
    <xf numFmtId="0" fontId="27" fillId="9" borderId="4" applyNumberFormat="0" applyAlignment="0" applyProtection="0"/>
    <xf numFmtId="0" fontId="27" fillId="9" borderId="4" applyNumberFormat="0" applyAlignment="0" applyProtection="0"/>
    <xf numFmtId="0" fontId="27" fillId="9" borderId="4" applyNumberFormat="0" applyAlignment="0" applyProtection="0"/>
    <xf numFmtId="0" fontId="27" fillId="9" borderId="4" applyNumberFormat="0" applyAlignment="0" applyProtection="0"/>
    <xf numFmtId="0" fontId="27" fillId="9" borderId="4" applyNumberFormat="0" applyAlignment="0" applyProtection="0"/>
    <xf numFmtId="0" fontId="74" fillId="7" borderId="0" applyNumberFormat="0" applyBorder="0" applyAlignment="0" applyProtection="0"/>
    <xf numFmtId="0" fontId="74" fillId="7" borderId="0" applyNumberFormat="0" applyBorder="0" applyAlignment="0" applyProtection="0"/>
    <xf numFmtId="172" fontId="26" fillId="7" borderId="0" applyNumberFormat="0" applyBorder="0" applyAlignment="0" applyProtection="0"/>
    <xf numFmtId="172" fontId="26" fillId="7" borderId="0" applyNumberFormat="0" applyBorder="0" applyAlignment="0" applyProtection="0"/>
    <xf numFmtId="172" fontId="26" fillId="7" borderId="0" applyNumberFormat="0" applyBorder="0" applyAlignment="0" applyProtection="0"/>
    <xf numFmtId="172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75" fillId="8" borderId="0" applyNumberFormat="0" applyBorder="0" applyAlignment="0" applyProtection="0"/>
    <xf numFmtId="0" fontId="75" fillId="8" borderId="0" applyNumberFormat="0" applyBorder="0" applyAlignment="0" applyProtection="0"/>
    <xf numFmtId="172" fontId="59" fillId="8" borderId="0" applyNumberFormat="0" applyBorder="0" applyAlignment="0" applyProtection="0"/>
    <xf numFmtId="172" fontId="59" fillId="8" borderId="0" applyNumberFormat="0" applyBorder="0" applyAlignment="0" applyProtection="0"/>
    <xf numFmtId="172" fontId="59" fillId="8" borderId="0" applyNumberFormat="0" applyBorder="0" applyAlignment="0" applyProtection="0"/>
    <xf numFmtId="172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3" fillId="0" borderId="0"/>
    <xf numFmtId="173" fontId="3" fillId="0" borderId="0"/>
    <xf numFmtId="173" fontId="3" fillId="0" borderId="0"/>
    <xf numFmtId="172" fontId="3" fillId="0" borderId="0"/>
    <xf numFmtId="173" fontId="12" fillId="0" borderId="0"/>
    <xf numFmtId="172" fontId="3" fillId="0" borderId="0"/>
    <xf numFmtId="172" fontId="3" fillId="0" borderId="0"/>
    <xf numFmtId="0" fontId="67" fillId="0" borderId="0"/>
    <xf numFmtId="0" fontId="67" fillId="0" borderId="0"/>
    <xf numFmtId="0" fontId="67" fillId="12" borderId="8" applyNumberFormat="0" applyFont="0" applyAlignment="0" applyProtection="0"/>
    <xf numFmtId="0" fontId="67" fillId="12" borderId="8" applyNumberFormat="0" applyFont="0" applyAlignment="0" applyProtection="0"/>
    <xf numFmtId="172" fontId="3" fillId="12" borderId="8" applyNumberFormat="0" applyFont="0" applyAlignment="0" applyProtection="0"/>
    <xf numFmtId="172" fontId="3" fillId="12" borderId="8" applyNumberFormat="0" applyFont="0" applyAlignment="0" applyProtection="0"/>
    <xf numFmtId="172" fontId="3" fillId="12" borderId="8" applyNumberFormat="0" applyFont="0" applyAlignment="0" applyProtection="0"/>
    <xf numFmtId="172" fontId="3" fillId="12" borderId="8" applyNumberFormat="0" applyFont="0" applyAlignment="0" applyProtection="0"/>
    <xf numFmtId="0" fontId="76" fillId="10" borderId="5" applyNumberFormat="0" applyAlignment="0" applyProtection="0"/>
    <xf numFmtId="0" fontId="76" fillId="10" borderId="5" applyNumberFormat="0" applyAlignment="0" applyProtection="0"/>
    <xf numFmtId="172" fontId="28" fillId="10" borderId="5" applyNumberFormat="0" applyAlignment="0" applyProtection="0"/>
    <xf numFmtId="172" fontId="28" fillId="10" borderId="5" applyNumberFormat="0" applyAlignment="0" applyProtection="0"/>
    <xf numFmtId="172" fontId="28" fillId="10" borderId="5" applyNumberFormat="0" applyAlignment="0" applyProtection="0"/>
    <xf numFmtId="172" fontId="28" fillId="10" borderId="5" applyNumberFormat="0" applyAlignment="0" applyProtection="0"/>
    <xf numFmtId="0" fontId="28" fillId="10" borderId="5" applyNumberFormat="0" applyAlignment="0" applyProtection="0"/>
    <xf numFmtId="0" fontId="28" fillId="10" borderId="5" applyNumberFormat="0" applyAlignment="0" applyProtection="0"/>
    <xf numFmtId="0" fontId="28" fillId="10" borderId="5" applyNumberFormat="0" applyAlignment="0" applyProtection="0"/>
    <xf numFmtId="0" fontId="28" fillId="10" borderId="5" applyNumberFormat="0" applyAlignment="0" applyProtection="0"/>
    <xf numFmtId="0" fontId="28" fillId="10" borderId="5" applyNumberFormat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172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9" fillId="0" borderId="1" applyNumberFormat="0" applyFill="0" applyAlignment="0" applyProtection="0"/>
    <xf numFmtId="0" fontId="79" fillId="0" borderId="1" applyNumberFormat="0" applyFill="0" applyAlignment="0" applyProtection="0"/>
    <xf numFmtId="172" fontId="22" fillId="0" borderId="1" applyNumberFormat="0" applyFill="0" applyAlignment="0" applyProtection="0"/>
    <xf numFmtId="172" fontId="22" fillId="0" borderId="1" applyNumberFormat="0" applyFill="0" applyAlignment="0" applyProtection="0"/>
    <xf numFmtId="172" fontId="22" fillId="0" borderId="1" applyNumberFormat="0" applyFill="0" applyAlignment="0" applyProtection="0"/>
    <xf numFmtId="172" fontId="22" fillId="0" borderId="1" applyNumberFormat="0" applyFill="0" applyAlignment="0" applyProtection="0"/>
    <xf numFmtId="0" fontId="22" fillId="0" borderId="1" applyNumberFormat="0" applyFill="0" applyAlignment="0" applyProtection="0"/>
    <xf numFmtId="0" fontId="22" fillId="0" borderId="1" applyNumberFormat="0" applyFill="0" applyAlignment="0" applyProtection="0"/>
    <xf numFmtId="0" fontId="22" fillId="0" borderId="1" applyNumberFormat="0" applyFill="0" applyAlignment="0" applyProtection="0"/>
    <xf numFmtId="0" fontId="22" fillId="0" borderId="1" applyNumberFormat="0" applyFill="0" applyAlignment="0" applyProtection="0"/>
    <xf numFmtId="0" fontId="22" fillId="0" borderId="1" applyNumberFormat="0" applyFill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2" applyNumberFormat="0" applyFill="0" applyAlignment="0" applyProtection="0"/>
    <xf numFmtId="0" fontId="81" fillId="0" borderId="2" applyNumberFormat="0" applyFill="0" applyAlignment="0" applyProtection="0"/>
    <xf numFmtId="172" fontId="23" fillId="0" borderId="2" applyNumberFormat="0" applyFill="0" applyAlignment="0" applyProtection="0"/>
    <xf numFmtId="172" fontId="23" fillId="0" borderId="2" applyNumberFormat="0" applyFill="0" applyAlignment="0" applyProtection="0"/>
    <xf numFmtId="172" fontId="23" fillId="0" borderId="2" applyNumberFormat="0" applyFill="0" applyAlignment="0" applyProtection="0"/>
    <xf numFmtId="172" fontId="23" fillId="0" borderId="2" applyNumberFormat="0" applyFill="0" applyAlignment="0" applyProtection="0"/>
    <xf numFmtId="0" fontId="23" fillId="0" borderId="2" applyNumberFormat="0" applyFill="0" applyAlignment="0" applyProtection="0"/>
    <xf numFmtId="0" fontId="23" fillId="0" borderId="2" applyNumberFormat="0" applyFill="0" applyAlignment="0" applyProtection="0"/>
    <xf numFmtId="0" fontId="23" fillId="0" borderId="2" applyNumberFormat="0" applyFill="0" applyAlignment="0" applyProtection="0"/>
    <xf numFmtId="0" fontId="23" fillId="0" borderId="2" applyNumberFormat="0" applyFill="0" applyAlignment="0" applyProtection="0"/>
    <xf numFmtId="0" fontId="23" fillId="0" borderId="2" applyNumberFormat="0" applyFill="0" applyAlignment="0" applyProtection="0"/>
    <xf numFmtId="0" fontId="82" fillId="0" borderId="3" applyNumberFormat="0" applyFill="0" applyAlignment="0" applyProtection="0"/>
    <xf numFmtId="0" fontId="82" fillId="0" borderId="3" applyNumberFormat="0" applyFill="0" applyAlignment="0" applyProtection="0"/>
    <xf numFmtId="172" fontId="24" fillId="0" borderId="3" applyNumberFormat="0" applyFill="0" applyAlignment="0" applyProtection="0"/>
    <xf numFmtId="172" fontId="24" fillId="0" borderId="3" applyNumberFormat="0" applyFill="0" applyAlignment="0" applyProtection="0"/>
    <xf numFmtId="172" fontId="24" fillId="0" borderId="3" applyNumberFormat="0" applyFill="0" applyAlignment="0" applyProtection="0"/>
    <xf numFmtId="172" fontId="24" fillId="0" borderId="3" applyNumberFormat="0" applyFill="0" applyAlignment="0" applyProtection="0"/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2" fontId="60" fillId="0" borderId="0" applyNumberFormat="0" applyFill="0" applyBorder="0" applyAlignment="0" applyProtection="0"/>
    <xf numFmtId="172" fontId="60" fillId="0" borderId="0" applyNumberFormat="0" applyFill="0" applyBorder="0" applyAlignment="0" applyProtection="0"/>
    <xf numFmtId="172" fontId="60" fillId="0" borderId="0" applyNumberFormat="0" applyFill="0" applyBorder="0" applyAlignment="0" applyProtection="0"/>
    <xf numFmtId="172" fontId="60" fillId="0" borderId="0" applyNumberFormat="0" applyFill="0" applyBorder="0" applyAlignment="0" applyProtection="0"/>
    <xf numFmtId="0" fontId="83" fillId="0" borderId="9" applyNumberFormat="0" applyFill="0" applyAlignment="0" applyProtection="0"/>
    <xf numFmtId="0" fontId="83" fillId="0" borderId="9" applyNumberFormat="0" applyFill="0" applyAlignment="0" applyProtection="0"/>
    <xf numFmtId="172" fontId="34" fillId="0" borderId="9" applyNumberFormat="0" applyFill="0" applyAlignment="0" applyProtection="0"/>
    <xf numFmtId="172" fontId="34" fillId="0" borderId="9" applyNumberFormat="0" applyFill="0" applyAlignment="0" applyProtection="0"/>
    <xf numFmtId="172" fontId="34" fillId="0" borderId="9" applyNumberFormat="0" applyFill="0" applyAlignment="0" applyProtection="0"/>
    <xf numFmtId="172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48" fillId="0" borderId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9" fillId="8" borderId="0" applyNumberFormat="0" applyBorder="0" applyAlignment="0" applyProtection="0"/>
    <xf numFmtId="0" fontId="35" fillId="16" borderId="0" applyNumberFormat="0" applyBorder="0" applyAlignment="0" applyProtection="0"/>
    <xf numFmtId="0" fontId="35" fillId="20" borderId="0" applyNumberFormat="0" applyBorder="0" applyAlignment="0" applyProtection="0"/>
    <xf numFmtId="0" fontId="35" fillId="24" borderId="0" applyNumberFormat="0" applyBorder="0" applyAlignment="0" applyProtection="0"/>
    <xf numFmtId="0" fontId="35" fillId="28" borderId="0" applyNumberFormat="0" applyBorder="0" applyAlignment="0" applyProtection="0"/>
    <xf numFmtId="0" fontId="35" fillId="32" borderId="0" applyNumberFormat="0" applyBorder="0" applyAlignment="0" applyProtection="0"/>
    <xf numFmtId="0" fontId="35" fillId="36" borderId="0" applyNumberFormat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60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84" fillId="0" borderId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1" fontId="66" fillId="0" borderId="0" applyFont="0" applyFill="0" applyBorder="0" applyAlignment="0" applyProtection="0"/>
    <xf numFmtId="174" fontId="12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86" fillId="0" borderId="19">
      <alignment horizontal="right" wrapText="1"/>
    </xf>
    <xf numFmtId="0" fontId="86" fillId="0" borderId="19">
      <alignment horizontal="right" wrapText="1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86" fillId="0" borderId="19">
      <alignment horizontal="right" wrapText="1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86" fillId="0" borderId="19">
      <alignment horizontal="right" wrapText="1"/>
    </xf>
    <xf numFmtId="176" fontId="85" fillId="0" borderId="0">
      <alignment horizontal="center"/>
    </xf>
    <xf numFmtId="0" fontId="58" fillId="0" borderId="0"/>
    <xf numFmtId="164" fontId="12" fillId="0" borderId="0" applyFont="0" applyFill="0" applyBorder="0" applyAlignment="0" applyProtection="0"/>
    <xf numFmtId="0" fontId="86" fillId="0" borderId="19">
      <alignment horizontal="right" wrapText="1"/>
    </xf>
    <xf numFmtId="0" fontId="86" fillId="0" borderId="19">
      <alignment horizontal="right" wrapText="1"/>
    </xf>
    <xf numFmtId="0" fontId="58" fillId="0" borderId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75" fontId="65" fillId="0" borderId="18" applyNumberFormat="0" applyFill="0" applyAlignment="0" applyProtection="0"/>
    <xf numFmtId="0" fontId="86" fillId="0" borderId="19">
      <alignment horizontal="right" wrapText="1"/>
    </xf>
    <xf numFmtId="177" fontId="85" fillId="0" borderId="0" applyFill="0" applyBorder="0">
      <alignment horizontal="right" vertical="top"/>
    </xf>
    <xf numFmtId="43" fontId="58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1" fillId="44" borderId="10" applyNumberFormat="0" applyAlignment="0" applyProtection="0"/>
    <xf numFmtId="0" fontId="41" fillId="44" borderId="10" applyNumberFormat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5" fillId="50" borderId="10" applyNumberFormat="0" applyAlignment="0" applyProtection="0"/>
    <xf numFmtId="0" fontId="45" fillId="50" borderId="10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6" fillId="0" borderId="17" applyNumberFormat="0" applyFill="0" applyAlignment="0" applyProtection="0"/>
    <xf numFmtId="0" fontId="56" fillId="0" borderId="17" applyNumberFormat="0" applyFill="0" applyAlignment="0" applyProtection="0"/>
    <xf numFmtId="0" fontId="49" fillId="44" borderId="13" applyNumberFormat="0" applyAlignment="0" applyProtection="0"/>
    <xf numFmtId="0" fontId="49" fillId="44" borderId="13" applyNumberFormat="0" applyAlignment="0" applyProtection="0"/>
    <xf numFmtId="0" fontId="49" fillId="44" borderId="13" applyNumberFormat="0" applyAlignment="0" applyProtection="0"/>
    <xf numFmtId="0" fontId="49" fillId="44" borderId="13" applyNumberFormat="0" applyAlignment="0" applyProtection="0"/>
    <xf numFmtId="0" fontId="56" fillId="0" borderId="17" applyNumberFormat="0" applyFill="0" applyAlignment="0" applyProtection="0"/>
    <xf numFmtId="0" fontId="56" fillId="0" borderId="17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1" fillId="44" borderId="10" applyNumberFormat="0" applyAlignment="0" applyProtection="0"/>
    <xf numFmtId="43" fontId="3" fillId="0" borderId="0" applyFont="0" applyFill="0" applyBorder="0" applyAlignment="0" applyProtection="0"/>
    <xf numFmtId="0" fontId="41" fillId="44" borderId="10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5" fillId="50" borderId="10" applyNumberFormat="0" applyAlignment="0" applyProtection="0"/>
    <xf numFmtId="0" fontId="45" fillId="50" borderId="10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172" fontId="60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1" fillId="44" borderId="10" applyNumberFormat="0" applyAlignment="0" applyProtection="0"/>
    <xf numFmtId="0" fontId="41" fillId="44" borderId="10" applyNumberFormat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5" fillId="50" borderId="10" applyNumberFormat="0" applyAlignment="0" applyProtection="0"/>
    <xf numFmtId="0" fontId="45" fillId="50" borderId="10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9" fillId="44" borderId="13" applyNumberFormat="0" applyAlignment="0" applyProtection="0"/>
    <xf numFmtId="0" fontId="49" fillId="44" borderId="13" applyNumberFormat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6" fillId="0" borderId="17" applyNumberFormat="0" applyFill="0" applyAlignment="0" applyProtection="0"/>
    <xf numFmtId="0" fontId="56" fillId="0" borderId="17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NumberForma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86" fillId="0" borderId="19">
      <alignment horizontal="right" wrapText="1"/>
    </xf>
    <xf numFmtId="0" fontId="44" fillId="0" borderId="0" applyNumberFormat="0" applyFill="0" applyBorder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4" fillId="0" borderId="0" applyFont="0" applyFill="0" applyBorder="0" applyAlignment="0" applyProtection="0"/>
    <xf numFmtId="178" fontId="87" fillId="0" borderId="0"/>
    <xf numFmtId="0" fontId="86" fillId="0" borderId="19">
      <alignment horizontal="right" wrapText="1"/>
    </xf>
    <xf numFmtId="0" fontId="88" fillId="0" borderId="0" applyNumberForma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89" fillId="0" borderId="0"/>
    <xf numFmtId="0" fontId="89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90" fillId="0" borderId="0">
      <alignment horizontal="left" vertical="top"/>
    </xf>
    <xf numFmtId="0" fontId="91" fillId="0" borderId="0">
      <alignment horizontal="right" vertical="top"/>
    </xf>
    <xf numFmtId="0" fontId="92" fillId="0" borderId="0">
      <alignment horizontal="left" vertical="top"/>
    </xf>
    <xf numFmtId="0" fontId="93" fillId="0" borderId="0">
      <alignment horizontal="right" vertical="top"/>
    </xf>
    <xf numFmtId="0" fontId="94" fillId="0" borderId="0">
      <alignment horizontal="right" vertical="top"/>
    </xf>
    <xf numFmtId="0" fontId="94" fillId="0" borderId="0">
      <alignment horizontal="left" vertical="top"/>
    </xf>
    <xf numFmtId="0" fontId="94" fillId="0" borderId="0">
      <alignment horizontal="left" vertical="top"/>
    </xf>
    <xf numFmtId="0" fontId="95" fillId="0" borderId="0">
      <alignment horizontal="right" vertical="top"/>
    </xf>
    <xf numFmtId="0" fontId="95" fillId="0" borderId="0">
      <alignment horizontal="left" vertical="top"/>
    </xf>
    <xf numFmtId="0" fontId="95" fillId="0" borderId="0">
      <alignment horizontal="justify" vertical="top"/>
    </xf>
    <xf numFmtId="0" fontId="95" fillId="0" borderId="0">
      <alignment horizontal="right" vertical="top"/>
    </xf>
    <xf numFmtId="0" fontId="95" fillId="0" borderId="0">
      <alignment horizontal="left" vertical="top"/>
    </xf>
    <xf numFmtId="0" fontId="93" fillId="0" borderId="0">
      <alignment horizontal="left" vertical="top"/>
    </xf>
    <xf numFmtId="0" fontId="93" fillId="0" borderId="0">
      <alignment horizontal="left" vertical="top"/>
    </xf>
    <xf numFmtId="0" fontId="93" fillId="0" borderId="0">
      <alignment horizontal="justify" vertical="top"/>
    </xf>
    <xf numFmtId="0" fontId="93" fillId="0" borderId="0">
      <alignment horizontal="right" vertical="top"/>
    </xf>
    <xf numFmtId="0" fontId="96" fillId="0" borderId="0">
      <alignment horizontal="right" vertical="top"/>
    </xf>
    <xf numFmtId="0" fontId="96" fillId="0" borderId="0">
      <alignment horizontal="left" vertical="top"/>
    </xf>
    <xf numFmtId="0" fontId="96" fillId="0" borderId="0">
      <alignment horizontal="left" vertical="top"/>
    </xf>
    <xf numFmtId="0" fontId="96" fillId="0" borderId="0">
      <alignment horizontal="justify" vertical="top"/>
    </xf>
    <xf numFmtId="0" fontId="96" fillId="0" borderId="0">
      <alignment horizontal="right" vertical="top"/>
    </xf>
    <xf numFmtId="0" fontId="62" fillId="0" borderId="0">
      <alignment horizontal="center" vertical="top"/>
    </xf>
    <xf numFmtId="0" fontId="92" fillId="0" borderId="0">
      <alignment horizontal="right" vertical="top"/>
    </xf>
    <xf numFmtId="0" fontId="62" fillId="0" borderId="0">
      <alignment horizontal="left" vertical="top"/>
    </xf>
    <xf numFmtId="0" fontId="92" fillId="0" borderId="0">
      <alignment horizontal="center" vertical="top"/>
    </xf>
    <xf numFmtId="0" fontId="97" fillId="0" borderId="0">
      <alignment horizontal="right" vertical="top"/>
    </xf>
    <xf numFmtId="0" fontId="89" fillId="0" borderId="0"/>
    <xf numFmtId="0" fontId="98" fillId="0" borderId="0"/>
    <xf numFmtId="44" fontId="98" fillId="0" borderId="0" applyFont="0" applyFill="0" applyBorder="0" applyAlignment="0" applyProtection="0"/>
    <xf numFmtId="0" fontId="98" fillId="0" borderId="0"/>
    <xf numFmtId="43" fontId="98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58" fillId="0" borderId="0"/>
    <xf numFmtId="43" fontId="58" fillId="0" borderId="0" applyFont="0" applyFill="0" applyBorder="0" applyAlignment="0" applyProtection="0"/>
    <xf numFmtId="0" fontId="89" fillId="0" borderId="0"/>
    <xf numFmtId="0" fontId="98" fillId="0" borderId="0"/>
    <xf numFmtId="44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179" fontId="3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66" fillId="0" borderId="0" applyNumberFormat="0"/>
    <xf numFmtId="0" fontId="66" fillId="0" borderId="0" applyNumberFormat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1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2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42" fontId="66" fillId="0" borderId="0" applyFont="0" applyFill="0" applyBorder="0" applyAlignment="0" applyProtection="0"/>
    <xf numFmtId="0" fontId="66" fillId="0" borderId="0" applyNumberFormat="0"/>
    <xf numFmtId="0" fontId="84" fillId="0" borderId="0"/>
    <xf numFmtId="43" fontId="84" fillId="0" borderId="0" applyFont="0" applyFill="0" applyBorder="0" applyAlignment="0" applyProtection="0"/>
    <xf numFmtId="0" fontId="99" fillId="0" borderId="0"/>
    <xf numFmtId="43" fontId="12" fillId="0" borderId="0" applyFont="0" applyFill="0" applyBorder="0" applyAlignment="0" applyProtection="0"/>
    <xf numFmtId="0" fontId="12" fillId="0" borderId="0"/>
    <xf numFmtId="0" fontId="3" fillId="0" borderId="0"/>
    <xf numFmtId="0" fontId="12" fillId="0" borderId="0"/>
    <xf numFmtId="0" fontId="3" fillId="0" borderId="0"/>
    <xf numFmtId="9" fontId="12" fillId="0" borderId="0" applyFont="0" applyFill="0" applyBorder="0" applyAlignment="0" applyProtection="0"/>
    <xf numFmtId="0" fontId="3" fillId="30" borderId="0" applyNumberFormat="0" applyBorder="0" applyAlignment="0" applyProtection="0"/>
    <xf numFmtId="0" fontId="85" fillId="0" borderId="0" applyFill="0" applyBorder="0">
      <alignment horizontal="left" vertical="top" wrapText="1"/>
    </xf>
    <xf numFmtId="0" fontId="100" fillId="0" borderId="0"/>
    <xf numFmtId="43" fontId="101" fillId="0" borderId="0" applyFont="0" applyFill="0" applyBorder="0" applyAlignment="0" applyProtection="0"/>
    <xf numFmtId="0" fontId="102" fillId="0" borderId="21" applyFill="0" applyProtection="0">
      <alignment horizontal="right" wrapText="1"/>
    </xf>
    <xf numFmtId="178" fontId="61" fillId="53" borderId="0" applyNumberFormat="0" applyFont="0" applyBorder="0" applyAlignment="0" applyProtection="0"/>
    <xf numFmtId="0" fontId="65" fillId="0" borderId="18" applyNumberFormat="0" applyFill="0" applyAlignment="0" applyProtection="0"/>
    <xf numFmtId="178" fontId="61" fillId="0" borderId="0"/>
    <xf numFmtId="49" fontId="115" fillId="0" borderId="0" applyAlignment="0" applyProtection="0"/>
    <xf numFmtId="49" fontId="107" fillId="0" borderId="21" applyFill="0" applyProtection="0">
      <alignment horizontal="right" wrapText="1"/>
    </xf>
    <xf numFmtId="49" fontId="108" fillId="0" borderId="0" applyProtection="0">
      <alignment wrapText="1"/>
    </xf>
    <xf numFmtId="49" fontId="109" fillId="0" borderId="22" applyFill="0" applyProtection="0">
      <alignment horizontal="right" wrapText="1"/>
    </xf>
    <xf numFmtId="49" fontId="109" fillId="0" borderId="0" applyProtection="0">
      <alignment wrapText="1"/>
    </xf>
    <xf numFmtId="0" fontId="106" fillId="6" borderId="0" applyNumberFormat="0" applyBorder="0" applyAlignment="0" applyProtection="0"/>
    <xf numFmtId="0" fontId="103" fillId="7" borderId="0" applyNumberFormat="0" applyBorder="0" applyAlignment="0" applyProtection="0"/>
    <xf numFmtId="0" fontId="112" fillId="8" borderId="0" applyNumberFormat="0" applyBorder="0" applyAlignment="0" applyProtection="0"/>
    <xf numFmtId="0" fontId="110" fillId="9" borderId="4" applyNumberFormat="0" applyAlignment="0" applyProtection="0"/>
    <xf numFmtId="0" fontId="113" fillId="10" borderId="5" applyNumberFormat="0" applyAlignment="0" applyProtection="0"/>
    <xf numFmtId="0" fontId="104" fillId="10" borderId="4" applyNumberFormat="0" applyAlignment="0" applyProtection="0"/>
    <xf numFmtId="0" fontId="111" fillId="0" borderId="6" applyNumberFormat="0" applyFill="0" applyAlignment="0" applyProtection="0"/>
    <xf numFmtId="0" fontId="64" fillId="11" borderId="7" applyNumberFormat="0" applyAlignment="0" applyProtection="0"/>
    <xf numFmtId="0" fontId="61" fillId="12" borderId="8" applyNumberFormat="0" applyAlignment="0" applyProtection="0"/>
    <xf numFmtId="0" fontId="105" fillId="0" borderId="0" applyNumberFormat="0" applyFill="0" applyBorder="0" applyAlignment="0" applyProtection="0"/>
    <xf numFmtId="0" fontId="114" fillId="0" borderId="18" applyNumberFormat="0" applyFill="0" applyAlignment="0" applyProtection="0"/>
    <xf numFmtId="178" fontId="102" fillId="0" borderId="0" applyNumberFormat="0" applyFill="0" applyBorder="0" applyAlignment="0" applyProtection="0"/>
    <xf numFmtId="178" fontId="61" fillId="54" borderId="0" applyNumberFormat="0" applyFont="0" applyBorder="0" applyAlignment="0" applyProtection="0"/>
    <xf numFmtId="0" fontId="61" fillId="0" borderId="0" applyFill="0" applyBorder="0" applyProtection="0"/>
    <xf numFmtId="180" fontId="61" fillId="0" borderId="0" applyFill="0" applyBorder="0" applyAlignment="0" applyProtection="0"/>
    <xf numFmtId="0" fontId="36" fillId="0" borderId="0" applyNumberFormat="0" applyAlignment="0" applyProtection="0"/>
    <xf numFmtId="0" fontId="102" fillId="0" borderId="0" applyFill="0" applyProtection="0">
      <alignment wrapText="1"/>
    </xf>
    <xf numFmtId="178" fontId="65" fillId="0" borderId="23" applyNumberFormat="0" applyFill="0" applyAlignment="0" applyProtection="0"/>
    <xf numFmtId="0" fontId="24" fillId="0" borderId="0" applyAlignment="0" applyProtection="0"/>
    <xf numFmtId="9" fontId="61" fillId="0" borderId="0" applyFont="0" applyFill="0" applyBorder="0" applyAlignment="0" applyProtection="0"/>
    <xf numFmtId="181" fontId="102" fillId="0" borderId="21" applyFill="0" applyProtection="0">
      <alignment horizontal="right" wrapText="1"/>
    </xf>
    <xf numFmtId="0" fontId="35" fillId="16" borderId="0" applyNumberFormat="0" applyBorder="0" applyAlignment="0" applyProtection="0"/>
    <xf numFmtId="43" fontId="3" fillId="0" borderId="0" applyFont="0" applyFill="0" applyBorder="0" applyAlignment="0" applyProtection="0"/>
    <xf numFmtId="0" fontId="98" fillId="0" borderId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98" fillId="0" borderId="0"/>
    <xf numFmtId="0" fontId="98" fillId="0" borderId="0"/>
    <xf numFmtId="0" fontId="12" fillId="0" borderId="0"/>
    <xf numFmtId="0" fontId="44" fillId="55" borderId="0" applyNumberFormat="0" applyBorder="0" applyAlignment="0" applyProtection="0"/>
    <xf numFmtId="0" fontId="44" fillId="51" borderId="0" applyNumberFormat="0" applyBorder="0" applyAlignment="0" applyProtection="0"/>
    <xf numFmtId="0" fontId="44" fillId="43" borderId="0" applyNumberFormat="0" applyBorder="0" applyAlignment="0" applyProtection="0"/>
    <xf numFmtId="0" fontId="44" fillId="56" borderId="0" applyNumberFormat="0" applyBorder="0" applyAlignment="0" applyProtection="0"/>
    <xf numFmtId="0" fontId="44" fillId="57" borderId="0" applyNumberFormat="0" applyBorder="0" applyAlignment="0" applyProtection="0"/>
    <xf numFmtId="0" fontId="44" fillId="50" borderId="0" applyNumberFormat="0" applyBorder="0" applyAlignment="0" applyProtection="0"/>
    <xf numFmtId="0" fontId="44" fillId="58" borderId="0" applyNumberFormat="0" applyBorder="0" applyAlignment="0" applyProtection="0"/>
    <xf numFmtId="0" fontId="44" fillId="38" borderId="0" applyNumberFormat="0" applyBorder="0" applyAlignment="0" applyProtection="0"/>
    <xf numFmtId="0" fontId="44" fillId="39" borderId="0" applyNumberFormat="0" applyBorder="0" applyAlignment="0" applyProtection="0"/>
    <xf numFmtId="0" fontId="44" fillId="56" borderId="0" applyNumberFormat="0" applyBorder="0" applyAlignment="0" applyProtection="0"/>
    <xf numFmtId="0" fontId="44" fillId="58" borderId="0" applyNumberFormat="0" applyBorder="0" applyAlignment="0" applyProtection="0"/>
    <xf numFmtId="0" fontId="44" fillId="59" borderId="0" applyNumberFormat="0" applyBorder="0" applyAlignment="0" applyProtection="0"/>
    <xf numFmtId="0" fontId="41" fillId="44" borderId="10" applyNumberFormat="0" applyAlignment="0" applyProtection="0"/>
    <xf numFmtId="0" fontId="45" fillId="50" borderId="10" applyNumberFormat="0" applyAlignment="0" applyProtection="0"/>
    <xf numFmtId="0" fontId="116" fillId="0" borderId="0" applyNumberFormat="0" applyFill="0" applyBorder="0" applyAlignment="0" applyProtection="0">
      <alignment vertical="top"/>
      <protection locked="0"/>
    </xf>
    <xf numFmtId="0" fontId="46" fillId="51" borderId="0" applyNumberFormat="0" applyBorder="0" applyAlignment="0" applyProtection="0"/>
    <xf numFmtId="0" fontId="12" fillId="60" borderId="25" applyNumberFormat="0" applyFont="0" applyAlignment="0" applyProtection="0"/>
    <xf numFmtId="0" fontId="49" fillId="44" borderId="13" applyNumberFormat="0" applyAlignment="0" applyProtection="0"/>
    <xf numFmtId="0" fontId="56" fillId="0" borderId="17" applyNumberFormat="0" applyFill="0" applyAlignment="0" applyProtection="0"/>
    <xf numFmtId="170" fontId="12" fillId="0" borderId="0" applyFont="0" applyFill="0" applyBorder="0" applyAlignment="0" applyProtection="0"/>
    <xf numFmtId="0" fontId="12" fillId="0" borderId="0">
      <alignment vertical="top"/>
    </xf>
    <xf numFmtId="0" fontId="44" fillId="55" borderId="0" applyNumberFormat="0" applyBorder="0" applyAlignment="0" applyProtection="0"/>
    <xf numFmtId="0" fontId="44" fillId="51" borderId="0" applyNumberFormat="0" applyBorder="0" applyAlignment="0" applyProtection="0"/>
    <xf numFmtId="0" fontId="44" fillId="43" borderId="0" applyNumberFormat="0" applyBorder="0" applyAlignment="0" applyProtection="0"/>
    <xf numFmtId="0" fontId="44" fillId="56" borderId="0" applyNumberFormat="0" applyBorder="0" applyAlignment="0" applyProtection="0"/>
    <xf numFmtId="0" fontId="44" fillId="57" borderId="0" applyNumberFormat="0" applyBorder="0" applyAlignment="0" applyProtection="0"/>
    <xf numFmtId="0" fontId="44" fillId="50" borderId="0" applyNumberFormat="0" applyBorder="0" applyAlignment="0" applyProtection="0"/>
    <xf numFmtId="0" fontId="44" fillId="58" borderId="0" applyNumberFormat="0" applyBorder="0" applyAlignment="0" applyProtection="0"/>
    <xf numFmtId="0" fontId="44" fillId="38" borderId="0" applyNumberFormat="0" applyBorder="0" applyAlignment="0" applyProtection="0"/>
    <xf numFmtId="0" fontId="44" fillId="39" borderId="0" applyNumberFormat="0" applyBorder="0" applyAlignment="0" applyProtection="0"/>
    <xf numFmtId="0" fontId="44" fillId="56" borderId="0" applyNumberFormat="0" applyBorder="0" applyAlignment="0" applyProtection="0"/>
    <xf numFmtId="0" fontId="44" fillId="58" borderId="0" applyNumberFormat="0" applyBorder="0" applyAlignment="0" applyProtection="0"/>
    <xf numFmtId="0" fontId="44" fillId="59" borderId="0" applyNumberFormat="0" applyBorder="0" applyAlignment="0" applyProtection="0"/>
    <xf numFmtId="0" fontId="41" fillId="44" borderId="10" applyNumberFormat="0" applyAlignment="0" applyProtection="0"/>
    <xf numFmtId="0" fontId="117" fillId="61" borderId="24">
      <alignment horizontal="left" vertical="center" wrapText="1"/>
    </xf>
    <xf numFmtId="0" fontId="45" fillId="50" borderId="10" applyNumberFormat="0" applyAlignment="0" applyProtection="0"/>
    <xf numFmtId="0" fontId="48" fillId="0" borderId="0">
      <alignment vertical="top"/>
    </xf>
    <xf numFmtId="0" fontId="116" fillId="0" borderId="0" applyNumberFormat="0" applyFill="0" applyBorder="0" applyAlignment="0" applyProtection="0">
      <alignment vertical="top"/>
      <protection locked="0"/>
    </xf>
    <xf numFmtId="0" fontId="118" fillId="62" borderId="20" applyNumberFormat="0" applyFont="0" applyFill="0" applyBorder="0" applyAlignment="0">
      <alignment horizontal="center"/>
    </xf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0" fontId="12" fillId="0" borderId="0"/>
    <xf numFmtId="0" fontId="12" fillId="0" borderId="0">
      <alignment vertical="top"/>
    </xf>
    <xf numFmtId="0" fontId="12" fillId="0" borderId="0"/>
    <xf numFmtId="0" fontId="12" fillId="0" borderId="0">
      <alignment vertical="top"/>
    </xf>
    <xf numFmtId="0" fontId="12" fillId="0" borderId="0"/>
    <xf numFmtId="0" fontId="12" fillId="0" borderId="0">
      <alignment vertical="top"/>
    </xf>
    <xf numFmtId="0" fontId="12" fillId="0" borderId="0"/>
    <xf numFmtId="0" fontId="12" fillId="0" borderId="0">
      <alignment vertical="top"/>
    </xf>
    <xf numFmtId="0" fontId="12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>
      <alignment vertical="center"/>
    </xf>
    <xf numFmtId="0" fontId="3" fillId="0" borderId="0"/>
    <xf numFmtId="0" fontId="12" fillId="0" borderId="0"/>
    <xf numFmtId="0" fontId="12" fillId="0" borderId="0"/>
    <xf numFmtId="0" fontId="12" fillId="0" borderId="0"/>
    <xf numFmtId="0" fontId="119" fillId="0" borderId="0"/>
    <xf numFmtId="0" fontId="3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48" fillId="0" borderId="0">
      <alignment vertical="top"/>
    </xf>
    <xf numFmtId="0" fontId="12" fillId="0" borderId="0">
      <alignment vertical="center"/>
    </xf>
    <xf numFmtId="0" fontId="12" fillId="0" borderId="0"/>
    <xf numFmtId="0" fontId="12" fillId="0" borderId="0">
      <alignment vertical="top"/>
    </xf>
    <xf numFmtId="0" fontId="12" fillId="0" borderId="0">
      <alignment vertical="top"/>
    </xf>
    <xf numFmtId="0" fontId="12" fillId="0" borderId="0"/>
    <xf numFmtId="0" fontId="12" fillId="0" borderId="0"/>
    <xf numFmtId="0" fontId="44" fillId="60" borderId="25" applyNumberFormat="0" applyFont="0" applyAlignment="0" applyProtection="0"/>
    <xf numFmtId="0" fontId="44" fillId="12" borderId="8" applyNumberFormat="0" applyFont="0" applyAlignment="0" applyProtection="0"/>
    <xf numFmtId="0" fontId="44" fillId="12" borderId="8" applyNumberFormat="0" applyFont="0" applyAlignment="0" applyProtection="0"/>
    <xf numFmtId="0" fontId="49" fillId="44" borderId="13" applyNumberFormat="0" applyAlignment="0" applyProtection="0"/>
    <xf numFmtId="0" fontId="56" fillId="0" borderId="17" applyNumberFormat="0" applyFill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182" fontId="12" fillId="0" borderId="0" applyFont="0" applyFill="0" applyBorder="0" applyAlignment="0" applyProtection="0"/>
    <xf numFmtId="0" fontId="57" fillId="0" borderId="0" applyFont="0" applyFill="0" applyAlignment="0" applyProtection="0">
      <alignment horizontal="left" vertical="top"/>
      <protection locked="0"/>
    </xf>
    <xf numFmtId="0" fontId="3" fillId="0" borderId="0"/>
    <xf numFmtId="0" fontId="3" fillId="0" borderId="0"/>
    <xf numFmtId="0" fontId="48" fillId="0" borderId="0" applyNumberFormat="0" applyFill="0" applyBorder="0" applyAlignment="0" applyProtection="0"/>
    <xf numFmtId="0" fontId="121" fillId="43" borderId="0" applyNumberFormat="0" applyBorder="0" applyAlignment="0" applyProtection="0"/>
    <xf numFmtId="0" fontId="120" fillId="0" borderId="0" applyNumberFormat="0" applyFill="0" applyBorder="0" applyAlignment="0" applyProtection="0">
      <alignment vertical="top"/>
      <protection locked="0"/>
    </xf>
    <xf numFmtId="0" fontId="122" fillId="0" borderId="0"/>
    <xf numFmtId="183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0" fontId="123" fillId="52" borderId="0" applyNumberFormat="0" applyBorder="0" applyAlignment="0" applyProtection="0"/>
    <xf numFmtId="0" fontId="124" fillId="63" borderId="26"/>
    <xf numFmtId="0" fontId="63" fillId="45" borderId="11" applyNumberFormat="0" applyAlignment="0" applyProtection="0"/>
    <xf numFmtId="0" fontId="42" fillId="45" borderId="11" applyNumberFormat="0" applyAlignment="0" applyProtection="0"/>
    <xf numFmtId="0" fontId="42" fillId="45" borderId="11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24" fillId="63" borderId="26"/>
    <xf numFmtId="0" fontId="63" fillId="45" borderId="11" applyNumberFormat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1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1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1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1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</cellStyleXfs>
  <cellXfs count="53">
    <xf numFmtId="0" fontId="0" fillId="0" borderId="0" xfId="0"/>
    <xf numFmtId="167" fontId="15" fillId="0" borderId="0" xfId="0" applyNumberFormat="1" applyFont="1" applyAlignment="1">
      <alignment vertical="center"/>
    </xf>
    <xf numFmtId="0" fontId="9" fillId="0" borderId="0" xfId="8"/>
    <xf numFmtId="165" fontId="13" fillId="3" borderId="0" xfId="8" applyNumberFormat="1" applyFont="1" applyFill="1" applyAlignment="1">
      <alignment vertical="center"/>
    </xf>
    <xf numFmtId="166" fontId="13" fillId="3" borderId="0" xfId="8" applyNumberFormat="1" applyFont="1" applyFill="1" applyAlignment="1">
      <alignment horizontal="center" vertical="center"/>
    </xf>
    <xf numFmtId="165" fontId="14" fillId="0" borderId="0" xfId="8" applyNumberFormat="1" applyFont="1" applyAlignment="1">
      <alignment vertical="center"/>
    </xf>
    <xf numFmtId="167" fontId="14" fillId="0" borderId="0" xfId="8" applyNumberFormat="1" applyFont="1" applyAlignment="1">
      <alignment vertical="center"/>
    </xf>
    <xf numFmtId="167" fontId="9" fillId="0" borderId="0" xfId="8" applyNumberFormat="1"/>
    <xf numFmtId="165" fontId="15" fillId="0" borderId="0" xfId="8" applyNumberFormat="1" applyFont="1" applyAlignment="1">
      <alignment vertical="center"/>
    </xf>
    <xf numFmtId="165" fontId="15" fillId="0" borderId="0" xfId="8" applyNumberFormat="1" applyFont="1" applyAlignment="1">
      <alignment horizontal="left" vertical="center" indent="1"/>
    </xf>
    <xf numFmtId="167" fontId="15" fillId="0" borderId="0" xfId="8" applyNumberFormat="1" applyFont="1" applyAlignment="1">
      <alignment vertical="center"/>
    </xf>
    <xf numFmtId="165" fontId="14" fillId="4" borderId="0" xfId="8" applyNumberFormat="1" applyFont="1" applyFill="1" applyAlignment="1">
      <alignment vertical="center"/>
    </xf>
    <xf numFmtId="167" fontId="14" fillId="4" borderId="0" xfId="8" applyNumberFormat="1" applyFont="1" applyFill="1" applyAlignment="1">
      <alignment vertical="center"/>
    </xf>
    <xf numFmtId="165" fontId="16" fillId="4" borderId="0" xfId="8" applyNumberFormat="1" applyFont="1" applyFill="1" applyAlignment="1">
      <alignment horizontal="left" vertical="center" indent="1"/>
    </xf>
    <xf numFmtId="164" fontId="16" fillId="4" borderId="0" xfId="9" applyNumberFormat="1" applyFont="1" applyFill="1" applyAlignment="1">
      <alignment vertical="center"/>
    </xf>
    <xf numFmtId="164" fontId="17" fillId="0" borderId="0" xfId="9" applyNumberFormat="1" applyFont="1" applyAlignment="1">
      <alignment vertical="center"/>
    </xf>
    <xf numFmtId="165" fontId="13" fillId="3" borderId="0" xfId="13" applyNumberFormat="1" applyFont="1" applyFill="1" applyAlignment="1">
      <alignment vertical="center"/>
    </xf>
    <xf numFmtId="166" fontId="13" fillId="3" borderId="0" xfId="13" applyNumberFormat="1" applyFont="1" applyFill="1" applyAlignment="1">
      <alignment horizontal="center" vertical="center"/>
    </xf>
    <xf numFmtId="166" fontId="13" fillId="3" borderId="0" xfId="0" applyNumberFormat="1" applyFont="1" applyFill="1" applyAlignment="1">
      <alignment horizontal="center" vertical="center"/>
    </xf>
    <xf numFmtId="0" fontId="7" fillId="0" borderId="0" xfId="13"/>
    <xf numFmtId="165" fontId="18" fillId="2" borderId="0" xfId="0" applyNumberFormat="1" applyFont="1" applyFill="1" applyAlignment="1">
      <alignment vertical="center"/>
    </xf>
    <xf numFmtId="165" fontId="14" fillId="4" borderId="0" xfId="13" applyNumberFormat="1" applyFont="1" applyFill="1" applyAlignment="1">
      <alignment vertical="center"/>
    </xf>
    <xf numFmtId="167" fontId="14" fillId="4" borderId="0" xfId="13" applyNumberFormat="1" applyFont="1" applyFill="1" applyAlignment="1">
      <alignment vertical="center"/>
    </xf>
    <xf numFmtId="167" fontId="14" fillId="4" borderId="0" xfId="0" applyNumberFormat="1" applyFont="1" applyFill="1" applyAlignment="1">
      <alignment vertical="center"/>
    </xf>
    <xf numFmtId="165" fontId="15" fillId="0" borderId="0" xfId="13" applyNumberFormat="1" applyFont="1" applyAlignment="1">
      <alignment horizontal="left" vertical="center" indent="1"/>
    </xf>
    <xf numFmtId="167" fontId="15" fillId="0" borderId="0" xfId="13" applyNumberFormat="1" applyFont="1" applyAlignment="1">
      <alignment vertical="center"/>
    </xf>
    <xf numFmtId="168" fontId="15" fillId="0" borderId="0" xfId="14" applyNumberFormat="1" applyFont="1" applyAlignment="1">
      <alignment vertical="center"/>
    </xf>
    <xf numFmtId="168" fontId="15" fillId="0" borderId="0" xfId="5" applyNumberFormat="1" applyFont="1" applyAlignment="1">
      <alignment vertical="center"/>
    </xf>
    <xf numFmtId="165" fontId="14" fillId="5" borderId="0" xfId="13" applyNumberFormat="1" applyFont="1" applyFill="1" applyAlignment="1">
      <alignment vertical="center"/>
    </xf>
    <xf numFmtId="167" fontId="14" fillId="5" borderId="0" xfId="13" applyNumberFormat="1" applyFont="1" applyFill="1" applyAlignment="1">
      <alignment vertical="center"/>
    </xf>
    <xf numFmtId="167" fontId="14" fillId="5" borderId="0" xfId="0" applyNumberFormat="1" applyFont="1" applyFill="1" applyAlignment="1">
      <alignment vertical="center"/>
    </xf>
    <xf numFmtId="165" fontId="15" fillId="0" borderId="0" xfId="13" applyNumberFormat="1" applyFont="1" applyAlignment="1">
      <alignment vertical="center"/>
    </xf>
    <xf numFmtId="165" fontId="15" fillId="0" borderId="0" xfId="0" applyNumberFormat="1" applyFont="1" applyAlignment="1">
      <alignment vertical="center"/>
    </xf>
    <xf numFmtId="168" fontId="15" fillId="0" borderId="0" xfId="5" applyNumberFormat="1" applyFont="1" applyFill="1" applyAlignment="1">
      <alignment vertical="center"/>
    </xf>
    <xf numFmtId="169" fontId="7" fillId="0" borderId="0" xfId="13" applyNumberFormat="1"/>
    <xf numFmtId="0" fontId="20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0" fontId="34" fillId="0" borderId="0" xfId="8" applyFont="1"/>
    <xf numFmtId="0" fontId="3" fillId="0" borderId="0" xfId="8" applyFont="1"/>
    <xf numFmtId="165" fontId="3" fillId="0" borderId="0" xfId="8" applyNumberFormat="1" applyFont="1"/>
    <xf numFmtId="164" fontId="15" fillId="0" borderId="0" xfId="1" applyNumberFormat="1" applyFont="1" applyBorder="1" applyAlignment="1">
      <alignment vertical="center"/>
    </xf>
    <xf numFmtId="164" fontId="15" fillId="0" borderId="0" xfId="1" applyNumberFormat="1" applyFont="1" applyAlignment="1">
      <alignment vertical="center"/>
    </xf>
    <xf numFmtId="165" fontId="15" fillId="2" borderId="0" xfId="8" applyNumberFormat="1" applyFont="1" applyFill="1" applyAlignment="1">
      <alignment vertical="center"/>
    </xf>
    <xf numFmtId="165" fontId="16" fillId="0" borderId="0" xfId="8" applyNumberFormat="1" applyFont="1" applyAlignment="1">
      <alignment horizontal="left" vertical="center" indent="1"/>
    </xf>
    <xf numFmtId="164" fontId="16" fillId="0" borderId="0" xfId="9" applyNumberFormat="1" applyFont="1" applyFill="1" applyAlignment="1">
      <alignment vertical="center"/>
    </xf>
    <xf numFmtId="164" fontId="15" fillId="0" borderId="0" xfId="1" applyNumberFormat="1" applyFont="1" applyFill="1" applyBorder="1" applyAlignment="1">
      <alignment vertical="center"/>
    </xf>
    <xf numFmtId="0" fontId="125" fillId="0" borderId="0" xfId="0" applyFont="1" applyAlignment="1">
      <alignment vertical="center"/>
    </xf>
    <xf numFmtId="165" fontId="34" fillId="0" borderId="0" xfId="8" applyNumberFormat="1" applyFont="1"/>
    <xf numFmtId="165" fontId="15" fillId="0" borderId="0" xfId="8" applyNumberFormat="1" applyFont="1" applyAlignment="1">
      <alignment horizontal="left" vertical="center"/>
    </xf>
    <xf numFmtId="166" fontId="128" fillId="64" borderId="0" xfId="8" applyNumberFormat="1" applyFont="1" applyFill="1" applyAlignment="1">
      <alignment horizontal="center" vertical="center"/>
    </xf>
    <xf numFmtId="165" fontId="14" fillId="0" borderId="0" xfId="8" applyNumberFormat="1" applyFont="1" applyAlignment="1">
      <alignment horizontal="left" vertical="center"/>
    </xf>
    <xf numFmtId="187" fontId="19" fillId="0" borderId="0" xfId="0" applyNumberFormat="1" applyFont="1" applyAlignment="1">
      <alignment horizontal="right" wrapText="1"/>
    </xf>
    <xf numFmtId="187" fontId="9" fillId="0" borderId="0" xfId="8" applyNumberFormat="1"/>
  </cellXfs>
  <cellStyles count="44409">
    <cellStyle name="%" xfId="64" xr:uid="{F05AFE30-B8F4-48E0-8280-03DCB21714C4}"/>
    <cellStyle name="20% - Ênfase1" xfId="37" builtinId="30" customBuiltin="1"/>
    <cellStyle name="20% - Ênfase1 10" xfId="65" xr:uid="{D49AC275-33BB-4680-A49C-D4EF77606232}"/>
    <cellStyle name="20% - Ênfase1 10 2" xfId="66" xr:uid="{680DB54C-8BA0-402B-8FEC-379D842ED5E8}"/>
    <cellStyle name="20% - Ênfase1 10 2 2" xfId="67" xr:uid="{5293B87B-9B5F-4FD0-B098-1C5A02A8E5EE}"/>
    <cellStyle name="20% - Ênfase1 10 3" xfId="68" xr:uid="{EC6B37DA-023D-4A1B-A119-F6F52B584936}"/>
    <cellStyle name="20% - Ênfase1 10 4" xfId="6147" xr:uid="{17506BB7-AAD1-40B4-AF64-1E1D3FA8A801}"/>
    <cellStyle name="20% - Ênfase1 11" xfId="69" xr:uid="{0C348513-E414-4A8F-A701-97E2D3936143}"/>
    <cellStyle name="20% - Ênfase1 11 2" xfId="70" xr:uid="{4FCF0F4E-CDF7-4B9A-B798-CFBB9F8CEE2B}"/>
    <cellStyle name="20% - Ênfase1 11 2 2" xfId="71" xr:uid="{D3B8536D-2F9A-497E-A466-EFD776206F28}"/>
    <cellStyle name="20% - Ênfase1 11 3" xfId="72" xr:uid="{A58B792D-E2DD-4F5C-93E4-791E313D1986}"/>
    <cellStyle name="20% - Ênfase1 11 4" xfId="6148" xr:uid="{34688165-F7C3-4A2A-AC54-CB4513B55CFC}"/>
    <cellStyle name="20% - Ênfase1 12" xfId="73" xr:uid="{F27F457B-FC81-422C-A459-7F213CF5636C}"/>
    <cellStyle name="20% - Ênfase1 12 2" xfId="74" xr:uid="{0DE0D576-7047-49A7-9B98-A6061B676624}"/>
    <cellStyle name="20% - Ênfase1 12 2 2" xfId="75" xr:uid="{DC9E7870-7452-406C-855E-02CC28A9836C}"/>
    <cellStyle name="20% - Ênfase1 12 3" xfId="76" xr:uid="{DF74033E-8C37-439B-9943-8674005DEDDF}"/>
    <cellStyle name="20% - Ênfase1 13" xfId="77" xr:uid="{39D15407-A677-48E3-B5DE-90FF47452454}"/>
    <cellStyle name="20% - Ênfase1 13 2" xfId="78" xr:uid="{E7FCC8AA-D36A-44F3-A155-F2B167DA105E}"/>
    <cellStyle name="20% - Ênfase1 13 2 2" xfId="79" xr:uid="{13EB8068-D3B3-4356-9433-B7EF2F04D2E8}"/>
    <cellStyle name="20% - Ênfase1 13 3" xfId="80" xr:uid="{B20128D3-6D92-4F67-8E59-6A2E529B9EFE}"/>
    <cellStyle name="20% - Ênfase1 14" xfId="81" xr:uid="{0F51D097-118E-4B89-BA4D-B1D267C7E696}"/>
    <cellStyle name="20% - Ênfase1 14 2" xfId="82" xr:uid="{66C4CD8F-D99B-421A-8AB9-2112F799CAE0}"/>
    <cellStyle name="20% - Ênfase1 15" xfId="83" xr:uid="{8D21E20C-BC56-43D2-BDE2-8D2DE6468652}"/>
    <cellStyle name="20% - Ênfase1 16" xfId="84" xr:uid="{B2335A0A-335D-4756-8602-512EA08C750B}"/>
    <cellStyle name="20% - Ênfase1 17" xfId="85" xr:uid="{E878B2B7-A52B-430F-8140-239114DE5EF0}"/>
    <cellStyle name="20% - Ênfase1 18" xfId="41465" xr:uid="{E5622914-A7FF-4BD8-8D10-2E93EC400814}"/>
    <cellStyle name="20% - Ênfase1 2" xfId="86" xr:uid="{957FA961-9444-4661-AF97-A0953CD94AA5}"/>
    <cellStyle name="20% - Ênfase1 2 2" xfId="87" xr:uid="{7ACA5454-E889-42D5-8DDB-8B6F5B2B8300}"/>
    <cellStyle name="20% - Ênfase1 2 2 2" xfId="88" xr:uid="{C445E415-9B3C-4450-9C55-6DD7A1E5C3D4}"/>
    <cellStyle name="20% - Ênfase1 2 2 3" xfId="6150" xr:uid="{C419FECF-18B5-41E6-ACF0-F0C213A3C5DC}"/>
    <cellStyle name="20% - Ênfase1 2 3" xfId="89" xr:uid="{6660420B-546A-4376-8D6A-E26C34CD4D19}"/>
    <cellStyle name="20% - Ênfase1 2 4" xfId="90" xr:uid="{5495E06C-964F-4678-BFD8-3188CA4983B3}"/>
    <cellStyle name="20% - Ênfase1 2 5" xfId="6149" xr:uid="{4BAAB0A5-9E85-4029-88E4-4E3FCC4000DC}"/>
    <cellStyle name="20% - Ênfase1 2 5 2" xfId="41486" xr:uid="{C52AD1C7-DF16-4508-81BC-0779942B2DDE}"/>
    <cellStyle name="20% - Ênfase1 3" xfId="91" xr:uid="{A97A9FF4-D293-4426-91DD-37273E013B46}"/>
    <cellStyle name="20% - Ênfase1 3 2" xfId="92" xr:uid="{E583679D-277B-4CC4-B327-1E5EDDAAF254}"/>
    <cellStyle name="20% - Ênfase1 3 2 2" xfId="93" xr:uid="{A64AF4D9-8548-47A5-A6B2-187CEDC151F6}"/>
    <cellStyle name="20% - Ênfase1 3 3" xfId="94" xr:uid="{A13DF313-27DC-435B-86F2-DC0DC1AE8B3C}"/>
    <cellStyle name="20% - Ênfase1 3 4" xfId="95" xr:uid="{8561F36C-2749-4162-802E-BAB82C75494E}"/>
    <cellStyle name="20% - Ênfase1 3 5" xfId="6151" xr:uid="{BEBD4E96-A2D8-4F32-B320-DD701D8F1556}"/>
    <cellStyle name="20% - Ênfase1 4" xfId="96" xr:uid="{C7C0A180-A766-4D4B-844B-5B872DC0C4D4}"/>
    <cellStyle name="20% - Ênfase1 4 2" xfId="97" xr:uid="{82CCAAEF-C261-4C7E-B3FA-A3F56B995DE0}"/>
    <cellStyle name="20% - Ênfase1 4 2 2" xfId="98" xr:uid="{3EA55EBC-A8EA-4301-9438-70E91FBE1E84}"/>
    <cellStyle name="20% - Ênfase1 4 3" xfId="99" xr:uid="{9DFDA59A-AA89-409D-AF93-C2DA6D22C006}"/>
    <cellStyle name="20% - Ênfase1 4 4" xfId="100" xr:uid="{A666CDD0-CEBE-4E5C-ACC6-570B9134CBFE}"/>
    <cellStyle name="20% - Ênfase1 4 5" xfId="6152" xr:uid="{A5A4E824-7CDA-495A-B14D-189CA80A58A9}"/>
    <cellStyle name="20% - Ênfase1 5" xfId="101" xr:uid="{DB351779-5717-4DC9-B129-DB030F65EF86}"/>
    <cellStyle name="20% - Ênfase1 5 2" xfId="102" xr:uid="{02EE1BFF-FF8F-418A-90B2-1C1E78E1B9BA}"/>
    <cellStyle name="20% - Ênfase1 5 2 2" xfId="103" xr:uid="{52770B5D-A12D-4912-BF42-EB7A33C3966D}"/>
    <cellStyle name="20% - Ênfase1 5 3" xfId="104" xr:uid="{1D79C5A0-FC13-485C-9BBE-E2CC0D0F5B3E}"/>
    <cellStyle name="20% - Ênfase1 5 4" xfId="105" xr:uid="{E5AAC0DE-AA04-44A8-A7E0-4F162E860F48}"/>
    <cellStyle name="20% - Ênfase1 6" xfId="106" xr:uid="{A88504CD-0B57-4993-999A-3A9694C542B7}"/>
    <cellStyle name="20% - Ênfase1 6 2" xfId="107" xr:uid="{0D3F561F-D662-45CB-A823-8B52712191FC}"/>
    <cellStyle name="20% - Ênfase1 6 2 2" xfId="108" xr:uid="{62A8601C-6C91-486D-87EE-27346CB631C0}"/>
    <cellStyle name="20% - Ênfase1 6 3" xfId="109" xr:uid="{A7D95129-F8A3-4A3E-8E32-172F70966055}"/>
    <cellStyle name="20% - Ênfase1 6 4" xfId="110" xr:uid="{C758EA4D-18E0-4431-80B0-D9043120E410}"/>
    <cellStyle name="20% - Ênfase1 7" xfId="111" xr:uid="{55CE73D2-7C4C-482B-84BE-AD38675C386A}"/>
    <cellStyle name="20% - Ênfase1 7 2" xfId="112" xr:uid="{0B84C906-B887-4BAB-8D22-F7FD67A4AC9B}"/>
    <cellStyle name="20% - Ênfase1 7 2 2" xfId="113" xr:uid="{7DDEEEA4-DB88-4042-9F04-D7A1DACF00FA}"/>
    <cellStyle name="20% - Ênfase1 7 3" xfId="114" xr:uid="{5B3A7B28-1F8E-46CC-9E01-6CA8CD351D50}"/>
    <cellStyle name="20% - Ênfase1 7 4" xfId="115" xr:uid="{7B3586E8-1A06-414A-B4AC-A119B2244F04}"/>
    <cellStyle name="20% - Ênfase1 8" xfId="116" xr:uid="{96E19BF9-24ED-4A5E-A7D5-6862A9001129}"/>
    <cellStyle name="20% - Ênfase1 8 2" xfId="117" xr:uid="{46FCD473-3DF5-418A-B041-549F9EC7CD2C}"/>
    <cellStyle name="20% - Ênfase1 8 2 2" xfId="118" xr:uid="{2DB21B90-00AD-45A3-95FF-E9780719BC53}"/>
    <cellStyle name="20% - Ênfase1 8 3" xfId="119" xr:uid="{CD9FB58D-FA77-408D-9860-3312F6E7D2C5}"/>
    <cellStyle name="20% - Ênfase1 8 4" xfId="120" xr:uid="{2B359BCF-C624-4878-B803-4A6F4D443B52}"/>
    <cellStyle name="20% - Ênfase1 9" xfId="121" xr:uid="{80C2491E-1CE4-4C72-9989-6E513848A5F8}"/>
    <cellStyle name="20% - Ênfase1 9 2" xfId="122" xr:uid="{55B73467-A57C-4643-B1BB-A03F460F6830}"/>
    <cellStyle name="20% - Ênfase1 9 2 2" xfId="123" xr:uid="{E7E580D4-66F2-4012-A3D8-20F145D9F457}"/>
    <cellStyle name="20% - Ênfase1 9 3" xfId="124" xr:uid="{73642154-C9EE-44A3-8F5F-35F8657DFAE6}"/>
    <cellStyle name="20% - Ênfase1 9 4" xfId="125" xr:uid="{D9363F81-6324-42DD-A043-4AB3CB46DF0D}"/>
    <cellStyle name="20% - Ênfase2" xfId="40" builtinId="34" customBuiltin="1"/>
    <cellStyle name="20% - Ênfase2 10" xfId="126" xr:uid="{3AFF5C4F-DF69-4961-8B4E-8803B176DFA5}"/>
    <cellStyle name="20% - Ênfase2 10 2" xfId="127" xr:uid="{BB3F9FAE-A235-4A43-A929-B2A75651014E}"/>
    <cellStyle name="20% - Ênfase2 10 2 2" xfId="128" xr:uid="{4C7E6C4D-F913-4B8C-9875-179225B6DEE2}"/>
    <cellStyle name="20% - Ênfase2 10 3" xfId="129" xr:uid="{CF228BDA-6137-4E4E-887D-CE3EE8791006}"/>
    <cellStyle name="20% - Ênfase2 10 4" xfId="6153" xr:uid="{FCEF174C-B42B-462A-A2F8-6D14B3F0430A}"/>
    <cellStyle name="20% - Ênfase2 11" xfId="130" xr:uid="{2163ABF7-36DF-42D6-A906-3DA9810807D0}"/>
    <cellStyle name="20% - Ênfase2 11 2" xfId="131" xr:uid="{4E90FC9F-72C4-4189-826C-C79C46753044}"/>
    <cellStyle name="20% - Ênfase2 11 2 2" xfId="132" xr:uid="{1A731E38-113A-4859-A9EE-946F3A87FFE4}"/>
    <cellStyle name="20% - Ênfase2 11 3" xfId="133" xr:uid="{D28E6B48-5A84-4C5A-842E-7A750F24A52B}"/>
    <cellStyle name="20% - Ênfase2 11 4" xfId="6154" xr:uid="{9FEB3627-1209-4065-9BF6-4397AC413CC0}"/>
    <cellStyle name="20% - Ênfase2 12" xfId="134" xr:uid="{7929A697-8233-493D-B4BB-62DA93BC6662}"/>
    <cellStyle name="20% - Ênfase2 12 2" xfId="135" xr:uid="{A9060D16-F2EC-4777-8F3F-86F34491DF4C}"/>
    <cellStyle name="20% - Ênfase2 12 2 2" xfId="136" xr:uid="{BAC72E27-3853-40C0-A9DE-749087C549F2}"/>
    <cellStyle name="20% - Ênfase2 12 3" xfId="137" xr:uid="{E68C6667-96A8-40B9-AE34-F1E34573C560}"/>
    <cellStyle name="20% - Ênfase2 13" xfId="138" xr:uid="{8CFE7312-46E8-4E17-82F2-1BEF8CD34455}"/>
    <cellStyle name="20% - Ênfase2 13 2" xfId="139" xr:uid="{598407BD-799A-48E7-8005-23BA20796434}"/>
    <cellStyle name="20% - Ênfase2 13 2 2" xfId="140" xr:uid="{D71CBFFD-104D-43B7-AAE0-DA611D5099D7}"/>
    <cellStyle name="20% - Ênfase2 13 3" xfId="141" xr:uid="{9453D311-D980-4176-8DE7-AFEC0524597E}"/>
    <cellStyle name="20% - Ênfase2 14" xfId="142" xr:uid="{671D0257-229B-41CE-9D6E-7D1083752BDD}"/>
    <cellStyle name="20% - Ênfase2 14 2" xfId="143" xr:uid="{AD3C7AF1-66FA-40F3-A76F-1157C0D86056}"/>
    <cellStyle name="20% - Ênfase2 15" xfId="144" xr:uid="{6FFB0637-ABEC-40FF-B7A2-4608DA8D7695}"/>
    <cellStyle name="20% - Ênfase2 16" xfId="145" xr:uid="{C564F197-41D4-4D45-A31E-A6385C09200E}"/>
    <cellStyle name="20% - Ênfase2 17" xfId="146" xr:uid="{C99AE22E-D7EB-426C-AD0D-37D904C45C3A}"/>
    <cellStyle name="20% - Ênfase2 18" xfId="41466" xr:uid="{CCBB3398-77EB-4552-AA3B-9D5E230B9C6D}"/>
    <cellStyle name="20% - Ênfase2 2" xfId="147" xr:uid="{12DCA71F-7813-4FCE-A803-AA4913F4108E}"/>
    <cellStyle name="20% - Ênfase2 2 2" xfId="148" xr:uid="{196CAE80-F789-4273-87CC-170854D90EC3}"/>
    <cellStyle name="20% - Ênfase2 2 2 2" xfId="149" xr:uid="{409055F0-88BF-4C1D-A571-4459FF669095}"/>
    <cellStyle name="20% - Ênfase2 2 2 3" xfId="6156" xr:uid="{5AC29893-5A6D-4EC1-8162-D94C0A1F841B}"/>
    <cellStyle name="20% - Ênfase2 2 3" xfId="150" xr:uid="{74DCCEE0-5F57-46BE-884C-1F8147C770C3}"/>
    <cellStyle name="20% - Ênfase2 2 4" xfId="151" xr:uid="{84526AB0-D819-4315-81DA-9D754E365B96}"/>
    <cellStyle name="20% - Ênfase2 2 5" xfId="6155" xr:uid="{EE6C2A1F-887A-4C44-88E5-78E8FBE73A51}"/>
    <cellStyle name="20% - Ênfase2 2 5 2" xfId="41487" xr:uid="{2CB893B6-E2D5-4B2E-84A0-336E7EACB3C4}"/>
    <cellStyle name="20% - Ênfase2 3" xfId="152" xr:uid="{56D5E0F5-982C-422D-9287-0A2E9C8B09B1}"/>
    <cellStyle name="20% - Ênfase2 3 2" xfId="153" xr:uid="{969B15E2-0A2F-4D1D-8D8E-36CA9C6711DA}"/>
    <cellStyle name="20% - Ênfase2 3 2 2" xfId="154" xr:uid="{80F014A9-2AD0-4C0A-967E-21D3CC5154F0}"/>
    <cellStyle name="20% - Ênfase2 3 3" xfId="155" xr:uid="{6D98DC04-B7DF-4663-A518-708C935B0177}"/>
    <cellStyle name="20% - Ênfase2 3 4" xfId="156" xr:uid="{FE2F071A-D3E7-4427-9BD5-820A711E6946}"/>
    <cellStyle name="20% - Ênfase2 3 5" xfId="6157" xr:uid="{91D5A611-E2EC-4FEA-A3D6-CEDB3ACF50AF}"/>
    <cellStyle name="20% - Ênfase2 4" xfId="157" xr:uid="{F05794BC-7637-4147-BB9B-9889BA6D405E}"/>
    <cellStyle name="20% - Ênfase2 4 2" xfId="158" xr:uid="{E0C93364-E10B-4985-9B41-0B8D9339E492}"/>
    <cellStyle name="20% - Ênfase2 4 2 2" xfId="159" xr:uid="{E835FD94-AD7E-430A-BB48-AA3B57360860}"/>
    <cellStyle name="20% - Ênfase2 4 3" xfId="160" xr:uid="{C615C52A-DD03-47F5-8123-A0736B58E57A}"/>
    <cellStyle name="20% - Ênfase2 4 4" xfId="161" xr:uid="{E6C181A0-48C8-43EA-BD0A-EAECE212A568}"/>
    <cellStyle name="20% - Ênfase2 4 5" xfId="6158" xr:uid="{1F0404F8-E885-4708-B768-480C5AEB5934}"/>
    <cellStyle name="20% - Ênfase2 5" xfId="162" xr:uid="{373BEA96-2CD3-4C47-A36E-6F3AA090C343}"/>
    <cellStyle name="20% - Ênfase2 5 2" xfId="163" xr:uid="{B9C0A04C-B98D-49B7-8925-DC174253D807}"/>
    <cellStyle name="20% - Ênfase2 5 2 2" xfId="164" xr:uid="{75F15500-2D25-4394-A3F2-BA57EF63D8EF}"/>
    <cellStyle name="20% - Ênfase2 5 3" xfId="165" xr:uid="{1FE4EBCB-B676-4E7A-AB59-1657C73C84E7}"/>
    <cellStyle name="20% - Ênfase2 5 4" xfId="166" xr:uid="{6A354A6D-E55F-48B8-9A86-A7477CF1DB4E}"/>
    <cellStyle name="20% - Ênfase2 6" xfId="167" xr:uid="{5D31DC40-7634-4712-AEDA-246097CE830B}"/>
    <cellStyle name="20% - Ênfase2 6 2" xfId="168" xr:uid="{73E25B36-FCD7-4704-8BD5-F6D12A2A0878}"/>
    <cellStyle name="20% - Ênfase2 6 2 2" xfId="169" xr:uid="{47EEFB67-9146-46BF-A907-025C659AEE56}"/>
    <cellStyle name="20% - Ênfase2 6 3" xfId="170" xr:uid="{9175F55B-923C-42EE-BD49-AE2D91B0189C}"/>
    <cellStyle name="20% - Ênfase2 6 4" xfId="171" xr:uid="{3CAE59A0-0B4C-438E-97D6-9176647D87A5}"/>
    <cellStyle name="20% - Ênfase2 7" xfId="172" xr:uid="{FC03A1E3-87A9-4AC7-99CE-F172EE5CAE16}"/>
    <cellStyle name="20% - Ênfase2 7 2" xfId="173" xr:uid="{8627BE82-0666-4F21-B806-53B14960DD38}"/>
    <cellStyle name="20% - Ênfase2 7 2 2" xfId="174" xr:uid="{9C9E9426-166B-4F76-9656-9A12B0AE487B}"/>
    <cellStyle name="20% - Ênfase2 7 3" xfId="175" xr:uid="{CF050191-15DA-4F8C-97AD-890782F830DD}"/>
    <cellStyle name="20% - Ênfase2 7 4" xfId="176" xr:uid="{B3164EC7-174A-4A52-B05B-BFBA824BA148}"/>
    <cellStyle name="20% - Ênfase2 8" xfId="177" xr:uid="{96A0C515-658C-4612-8A12-33DFFFEFB07C}"/>
    <cellStyle name="20% - Ênfase2 8 2" xfId="178" xr:uid="{7DD1D181-DC68-4844-BD4E-426E7854862F}"/>
    <cellStyle name="20% - Ênfase2 8 2 2" xfId="179" xr:uid="{F67ACA87-3480-4467-9F68-394502FAAB3B}"/>
    <cellStyle name="20% - Ênfase2 8 3" xfId="180" xr:uid="{26A981BC-EFEF-4B9B-B285-1DD5B9B9EDB1}"/>
    <cellStyle name="20% - Ênfase2 8 4" xfId="181" xr:uid="{362660DD-2614-4523-A1E2-FEC2870B0624}"/>
    <cellStyle name="20% - Ênfase2 9" xfId="182" xr:uid="{41EC8366-D01C-47C1-A17D-43BE6121C32A}"/>
    <cellStyle name="20% - Ênfase2 9 2" xfId="183" xr:uid="{F5EC7C27-D4BF-48EB-9C2E-60422DCF7908}"/>
    <cellStyle name="20% - Ênfase2 9 2 2" xfId="184" xr:uid="{D0E501FF-39C4-4C95-BE14-DCCD18D4F187}"/>
    <cellStyle name="20% - Ênfase2 9 3" xfId="185" xr:uid="{7BFB0051-43B2-4E33-B207-E496B3FC3755}"/>
    <cellStyle name="20% - Ênfase2 9 4" xfId="186" xr:uid="{F9E0FFD5-CABB-4E36-8334-66CBD5B7989A}"/>
    <cellStyle name="20% - Ênfase3" xfId="43" builtinId="38" customBuiltin="1"/>
    <cellStyle name="20% - Ênfase3 10" xfId="187" xr:uid="{D60AF203-9BEC-46C7-9BB5-DA74B99D8924}"/>
    <cellStyle name="20% - Ênfase3 10 2" xfId="188" xr:uid="{75C91451-79F6-43A0-A8AD-A44EEC81050D}"/>
    <cellStyle name="20% - Ênfase3 10 2 2" xfId="189" xr:uid="{CED78567-EEDA-40BA-8D61-50DE426FEB7A}"/>
    <cellStyle name="20% - Ênfase3 10 3" xfId="190" xr:uid="{291E28AF-4351-41BB-B1BA-D31600C452DA}"/>
    <cellStyle name="20% - Ênfase3 10 4" xfId="6159" xr:uid="{0043244B-8412-4259-AF3F-B6210BA17A53}"/>
    <cellStyle name="20% - Ênfase3 11" xfId="191" xr:uid="{130C3D63-A819-423B-92D0-1C3AB0890F38}"/>
    <cellStyle name="20% - Ênfase3 11 2" xfId="192" xr:uid="{1B172196-FB07-48C0-8FC2-00767FFEF89E}"/>
    <cellStyle name="20% - Ênfase3 11 2 2" xfId="193" xr:uid="{89AEF13A-A928-4E68-A31B-CE5D1BC73922}"/>
    <cellStyle name="20% - Ênfase3 11 3" xfId="194" xr:uid="{D00ABA2C-2808-456C-8260-E00F081D0786}"/>
    <cellStyle name="20% - Ênfase3 11 4" xfId="6160" xr:uid="{06A66CC6-97F5-47EE-B03E-45DF36241557}"/>
    <cellStyle name="20% - Ênfase3 12" xfId="195" xr:uid="{0D1B5884-3C3B-47ED-B2F5-C1C96DC4C410}"/>
    <cellStyle name="20% - Ênfase3 12 2" xfId="196" xr:uid="{016F38B6-42C2-4A39-AF16-5CDB999D1AA1}"/>
    <cellStyle name="20% - Ênfase3 12 2 2" xfId="197" xr:uid="{2620BA47-C276-4CE2-A72B-B174A67DEA61}"/>
    <cellStyle name="20% - Ênfase3 12 3" xfId="198" xr:uid="{6DC91D8F-F973-4517-A287-C27C4531B52F}"/>
    <cellStyle name="20% - Ênfase3 13" xfId="199" xr:uid="{328B51C8-953D-4910-823A-0A043E0226D6}"/>
    <cellStyle name="20% - Ênfase3 13 2" xfId="200" xr:uid="{1C58A265-0F26-4019-A2E9-D714C6E7BE17}"/>
    <cellStyle name="20% - Ênfase3 13 2 2" xfId="201" xr:uid="{144336DA-8075-40F5-8EAF-9A8EEC4B1F03}"/>
    <cellStyle name="20% - Ênfase3 13 3" xfId="202" xr:uid="{CDCDE5D5-1DDB-42A0-88CC-F855FEABA11D}"/>
    <cellStyle name="20% - Ênfase3 14" xfId="203" xr:uid="{79E290BB-0DD1-4559-8A8A-6DA41A5FBA97}"/>
    <cellStyle name="20% - Ênfase3 14 2" xfId="204" xr:uid="{EEA4853A-C37A-41EA-9C9F-984322846D88}"/>
    <cellStyle name="20% - Ênfase3 15" xfId="205" xr:uid="{D76220EF-E315-46BF-AF79-B7CC6DA7B8BA}"/>
    <cellStyle name="20% - Ênfase3 16" xfId="206" xr:uid="{DFD67527-9A2B-4952-AF59-6B2AD5CCE7BD}"/>
    <cellStyle name="20% - Ênfase3 17" xfId="207" xr:uid="{86E69FA0-3704-431E-B79F-BF2902D8B244}"/>
    <cellStyle name="20% - Ênfase3 18" xfId="41467" xr:uid="{8856B6F0-7D37-4598-AD9A-AAB48CB0D0B5}"/>
    <cellStyle name="20% - Ênfase3 2" xfId="208" xr:uid="{5BB03E02-32A0-431C-AD4A-CB80669574D5}"/>
    <cellStyle name="20% - Ênfase3 2 2" xfId="209" xr:uid="{590BF85A-7F5F-4906-8CE3-BCB8F028F898}"/>
    <cellStyle name="20% - Ênfase3 2 2 2" xfId="210" xr:uid="{71D2A4C5-49C1-44D2-A554-1414AEF6B568}"/>
    <cellStyle name="20% - Ênfase3 2 2 3" xfId="6162" xr:uid="{3B6F5552-27C2-4B0A-981F-6893E3F92A26}"/>
    <cellStyle name="20% - Ênfase3 2 3" xfId="211" xr:uid="{5667DC8F-E4C7-4168-A9B2-268DC4F0F27F}"/>
    <cellStyle name="20% - Ênfase3 2 4" xfId="212" xr:uid="{7C735694-3B46-4FF5-9F24-14B3022369EB}"/>
    <cellStyle name="20% - Ênfase3 2 5" xfId="6161" xr:uid="{CE8A1700-C3EE-463C-B840-6B09137F4C81}"/>
    <cellStyle name="20% - Ênfase3 2 5 2" xfId="41488" xr:uid="{6BB300C3-EFBD-433A-917C-D4FAEA4D1359}"/>
    <cellStyle name="20% - Ênfase3 3" xfId="213" xr:uid="{82FEE71B-328C-45FE-8895-7B579751E7FD}"/>
    <cellStyle name="20% - Ênfase3 3 2" xfId="214" xr:uid="{6084ACD4-D7F6-4F02-BA46-EA4FE393E844}"/>
    <cellStyle name="20% - Ênfase3 3 2 2" xfId="215" xr:uid="{EE722BE9-2FD1-45A8-8016-BCECE6343A14}"/>
    <cellStyle name="20% - Ênfase3 3 3" xfId="216" xr:uid="{838EA7B5-FD90-41E9-9887-6DC245456555}"/>
    <cellStyle name="20% - Ênfase3 3 4" xfId="217" xr:uid="{CCD344B2-4152-42E5-BEE9-325C5A767048}"/>
    <cellStyle name="20% - Ênfase3 3 5" xfId="6163" xr:uid="{E4073332-44F2-494D-9709-C46C6ECECD64}"/>
    <cellStyle name="20% - Ênfase3 4" xfId="218" xr:uid="{AA74AEA8-7220-4171-B102-BB077B60767B}"/>
    <cellStyle name="20% - Ênfase3 4 2" xfId="219" xr:uid="{D3C3457E-503E-41DC-8742-774270B6E683}"/>
    <cellStyle name="20% - Ênfase3 4 2 2" xfId="220" xr:uid="{E134DC1E-2210-4F81-82E7-DA089CFA1D85}"/>
    <cellStyle name="20% - Ênfase3 4 3" xfId="221" xr:uid="{8ED40E6A-E89B-491D-951D-68DE28366578}"/>
    <cellStyle name="20% - Ênfase3 4 4" xfId="222" xr:uid="{7EBE32E3-1E3F-416C-80E9-579FC7200A59}"/>
    <cellStyle name="20% - Ênfase3 4 5" xfId="6164" xr:uid="{2FB7CA07-7BAB-49C5-8596-A379FF27B963}"/>
    <cellStyle name="20% - Ênfase3 5" xfId="223" xr:uid="{25570DA7-C5CC-4E75-AE68-904111757E34}"/>
    <cellStyle name="20% - Ênfase3 5 2" xfId="224" xr:uid="{DAA61E99-38C7-4E86-9374-0BAEA4141F97}"/>
    <cellStyle name="20% - Ênfase3 5 2 2" xfId="225" xr:uid="{5D414594-C161-4D05-82CC-78A2441C46A7}"/>
    <cellStyle name="20% - Ênfase3 5 3" xfId="226" xr:uid="{BC22D984-8CA5-44D0-BA46-9E7D288D02F4}"/>
    <cellStyle name="20% - Ênfase3 5 4" xfId="227" xr:uid="{8D413A7D-B465-4A25-9EF8-2590FB5A54F8}"/>
    <cellStyle name="20% - Ênfase3 6" xfId="228" xr:uid="{2035CBB3-D363-416C-9427-EC2DC3909E2A}"/>
    <cellStyle name="20% - Ênfase3 6 2" xfId="229" xr:uid="{67F8CD1E-FAF8-437F-804F-64ED406D8644}"/>
    <cellStyle name="20% - Ênfase3 6 2 2" xfId="230" xr:uid="{ACB8AFA2-168F-4EE9-8BEC-3A2CAAFE3BB0}"/>
    <cellStyle name="20% - Ênfase3 6 3" xfId="231" xr:uid="{5F750AE2-9D0E-4658-A6AA-169DA84566E7}"/>
    <cellStyle name="20% - Ênfase3 6 4" xfId="232" xr:uid="{C966DB16-0DD8-405D-BA66-8A810813C913}"/>
    <cellStyle name="20% - Ênfase3 7" xfId="233" xr:uid="{DBB5B488-FDED-49F7-A900-AFB242DC9946}"/>
    <cellStyle name="20% - Ênfase3 7 2" xfId="234" xr:uid="{CB7C6F09-EBC7-47B7-A453-AB0B03D25390}"/>
    <cellStyle name="20% - Ênfase3 7 2 2" xfId="235" xr:uid="{28CC1C29-4ECD-44DF-BACF-F037DF164E19}"/>
    <cellStyle name="20% - Ênfase3 7 3" xfId="236" xr:uid="{EF530453-7056-4945-8606-0CA0F4AE41D8}"/>
    <cellStyle name="20% - Ênfase3 7 4" xfId="237" xr:uid="{2C09D65B-124B-461B-B39D-F12FAA979677}"/>
    <cellStyle name="20% - Ênfase3 8" xfId="238" xr:uid="{156E7D33-FE00-48E7-91C9-70DB140C572E}"/>
    <cellStyle name="20% - Ênfase3 8 2" xfId="239" xr:uid="{AC986A28-F2F8-4FE9-B7C9-2BED93A6F241}"/>
    <cellStyle name="20% - Ênfase3 8 2 2" xfId="240" xr:uid="{E2758AFA-BEFE-4CE4-A241-0BD46074959A}"/>
    <cellStyle name="20% - Ênfase3 8 3" xfId="241" xr:uid="{8D2C196F-4363-40DB-85F1-D68EEA147793}"/>
    <cellStyle name="20% - Ênfase3 8 4" xfId="242" xr:uid="{AF21017C-5A8B-4840-BD97-F827B61CD255}"/>
    <cellStyle name="20% - Ênfase3 9" xfId="243" xr:uid="{869990C3-C45B-4D0B-8610-C670543C0D33}"/>
    <cellStyle name="20% - Ênfase3 9 2" xfId="244" xr:uid="{4545E474-E572-4B67-93B9-B06CC6165887}"/>
    <cellStyle name="20% - Ênfase3 9 2 2" xfId="245" xr:uid="{99026233-C5EC-43BA-A0A8-B6870ECB3400}"/>
    <cellStyle name="20% - Ênfase3 9 3" xfId="246" xr:uid="{CD062D6D-BAF1-449A-A333-A85D81CEE690}"/>
    <cellStyle name="20% - Ênfase3 9 4" xfId="247" xr:uid="{1AE5D57B-0488-4FE3-A37F-C7AC0C966237}"/>
    <cellStyle name="20% - Ênfase4" xfId="46" builtinId="42" customBuiltin="1"/>
    <cellStyle name="20% - Ênfase4 10" xfId="248" xr:uid="{6D6D7E86-3046-4B69-84FD-1FF414AE95E2}"/>
    <cellStyle name="20% - Ênfase4 10 2" xfId="249" xr:uid="{EFD59B9D-05EA-42E2-A28C-D42CB1060620}"/>
    <cellStyle name="20% - Ênfase4 10 2 2" xfId="250" xr:uid="{E5CA2DD3-386A-47B1-94E0-CEAE1DEC5AF0}"/>
    <cellStyle name="20% - Ênfase4 10 3" xfId="251" xr:uid="{4FB51697-B3FB-4AC7-AE03-E966468323F5}"/>
    <cellStyle name="20% - Ênfase4 10 4" xfId="6165" xr:uid="{0A1D98DC-DC06-4A7A-9C5F-DA1CD3EE8158}"/>
    <cellStyle name="20% - Ênfase4 11" xfId="252" xr:uid="{401643BE-F0C3-420F-8F3B-769523928DEF}"/>
    <cellStyle name="20% - Ênfase4 11 2" xfId="253" xr:uid="{9AB8DE83-2611-461E-9441-0E2824030595}"/>
    <cellStyle name="20% - Ênfase4 11 2 2" xfId="254" xr:uid="{412B10AF-3B1B-4467-A487-3A6064B599D8}"/>
    <cellStyle name="20% - Ênfase4 11 3" xfId="255" xr:uid="{62D3AC91-7AB7-47D9-A8D3-2E26F114A2FC}"/>
    <cellStyle name="20% - Ênfase4 11 4" xfId="6166" xr:uid="{F797550F-DDFA-4666-99D5-92267A4925E4}"/>
    <cellStyle name="20% - Ênfase4 12" xfId="256" xr:uid="{3B7A5E65-55E0-487A-880C-EF9F37A46BCB}"/>
    <cellStyle name="20% - Ênfase4 12 2" xfId="257" xr:uid="{C324A848-5FE6-48AF-A8DA-8982A593CF58}"/>
    <cellStyle name="20% - Ênfase4 12 2 2" xfId="258" xr:uid="{97EBBB75-88FB-4FE0-939D-7B1677C2D500}"/>
    <cellStyle name="20% - Ênfase4 12 3" xfId="259" xr:uid="{CD253427-E7D5-4AE2-AC33-242DFDB52653}"/>
    <cellStyle name="20% - Ênfase4 13" xfId="260" xr:uid="{D0DD2B6D-E768-4DBD-B702-0EE7BDFA81A4}"/>
    <cellStyle name="20% - Ênfase4 13 2" xfId="261" xr:uid="{51CEC478-FE55-4322-BC20-6CA01558A592}"/>
    <cellStyle name="20% - Ênfase4 13 2 2" xfId="262" xr:uid="{F4A9DD38-383A-4821-A258-D71309D2759A}"/>
    <cellStyle name="20% - Ênfase4 13 3" xfId="263" xr:uid="{B864619C-6357-4257-BA99-EEE93679FD56}"/>
    <cellStyle name="20% - Ênfase4 14" xfId="264" xr:uid="{92245A3D-C8F3-421D-BC59-954595FFBD16}"/>
    <cellStyle name="20% - Ênfase4 14 2" xfId="265" xr:uid="{DADA792D-E09D-482A-8287-6B811FC7F3F6}"/>
    <cellStyle name="20% - Ênfase4 15" xfId="266" xr:uid="{C6788913-C5EE-46A2-AABC-598FBA41A23E}"/>
    <cellStyle name="20% - Ênfase4 16" xfId="267" xr:uid="{25F0F130-CC09-4DC6-A893-8A4052066DEC}"/>
    <cellStyle name="20% - Ênfase4 17" xfId="268" xr:uid="{A3CAB9B1-E7E5-427E-BA39-6AA808344C09}"/>
    <cellStyle name="20% - Ênfase4 18" xfId="41468" xr:uid="{F0FA9C4A-38FC-4543-ACDA-E902504C6862}"/>
    <cellStyle name="20% - Ênfase4 2" xfId="269" xr:uid="{D89388F5-0ABF-40E8-ACCB-1B6980B7F2FC}"/>
    <cellStyle name="20% - Ênfase4 2 2" xfId="270" xr:uid="{992137F7-4CC0-40FD-9315-4D7AF558C98F}"/>
    <cellStyle name="20% - Ênfase4 2 2 2" xfId="271" xr:uid="{CDDD843B-F6C0-456D-AB9E-691AB92D20A2}"/>
    <cellStyle name="20% - Ênfase4 2 2 3" xfId="6168" xr:uid="{4229A750-77F1-4902-9A45-7F2A1C4862A0}"/>
    <cellStyle name="20% - Ênfase4 2 3" xfId="272" xr:uid="{7D5ABA42-D41E-4EFA-815C-88921022DC3A}"/>
    <cellStyle name="20% - Ênfase4 2 4" xfId="273" xr:uid="{05C5F1AA-B506-400A-AF4C-86A94CFCEDE8}"/>
    <cellStyle name="20% - Ênfase4 2 5" xfId="6167" xr:uid="{88D44825-1C2B-4C1C-A5B3-9AC248D5745D}"/>
    <cellStyle name="20% - Ênfase4 2 5 2" xfId="41489" xr:uid="{919A52EA-C0DE-4D67-B8F9-432641BC24E7}"/>
    <cellStyle name="20% - Ênfase4 3" xfId="274" xr:uid="{64ADD018-943D-4EA5-B6FD-75AB2630DBED}"/>
    <cellStyle name="20% - Ênfase4 3 2" xfId="275" xr:uid="{2F0C210F-C8D0-49A4-B8CE-85E0840BAE22}"/>
    <cellStyle name="20% - Ênfase4 3 2 2" xfId="276" xr:uid="{887F120D-1A3C-4011-9768-D370A00240C2}"/>
    <cellStyle name="20% - Ênfase4 3 3" xfId="277" xr:uid="{71B027D1-31B3-4EAB-B8CA-3060609817BE}"/>
    <cellStyle name="20% - Ênfase4 3 4" xfId="278" xr:uid="{E4380D0F-98AC-4B49-8046-625C89D543FC}"/>
    <cellStyle name="20% - Ênfase4 3 5" xfId="6169" xr:uid="{CEF74929-7E1E-4210-A9F5-C0D00A4FD219}"/>
    <cellStyle name="20% - Ênfase4 4" xfId="279" xr:uid="{DBCB6263-A325-4CEE-8952-F62B79688ED0}"/>
    <cellStyle name="20% - Ênfase4 4 2" xfId="280" xr:uid="{F1138385-A810-415D-B44F-C7E668E72BF3}"/>
    <cellStyle name="20% - Ênfase4 4 2 2" xfId="281" xr:uid="{740E2EE7-1D40-4467-8BBE-88B7C10EFBE7}"/>
    <cellStyle name="20% - Ênfase4 4 3" xfId="282" xr:uid="{FFE9B7DA-0626-4B38-A377-B9920C68E96D}"/>
    <cellStyle name="20% - Ênfase4 4 4" xfId="283" xr:uid="{2C4C4820-0A20-4B80-8B20-A3B12B846134}"/>
    <cellStyle name="20% - Ênfase4 4 5" xfId="6170" xr:uid="{BC713902-9B42-4C8A-B46B-028F28B0929E}"/>
    <cellStyle name="20% - Ênfase4 5" xfId="284" xr:uid="{C86255B9-1D27-4761-893C-4FB2D4DCF73D}"/>
    <cellStyle name="20% - Ênfase4 5 2" xfId="285" xr:uid="{5AF1ADBC-9910-4C2A-8302-93DAA9273C7C}"/>
    <cellStyle name="20% - Ênfase4 5 2 2" xfId="286" xr:uid="{DDBE5D20-0AE5-4812-B485-AC9E2A3BC6E5}"/>
    <cellStyle name="20% - Ênfase4 5 3" xfId="287" xr:uid="{BB87E737-D37B-4509-95AE-1E843AE1252E}"/>
    <cellStyle name="20% - Ênfase4 5 4" xfId="288" xr:uid="{E2487B83-E970-4699-A928-0F6E91AED447}"/>
    <cellStyle name="20% - Ênfase4 6" xfId="289" xr:uid="{9353DE38-7902-48A2-8B93-5FE973D7E440}"/>
    <cellStyle name="20% - Ênfase4 6 2" xfId="290" xr:uid="{083E569F-D383-4124-B85D-2CFE5666205B}"/>
    <cellStyle name="20% - Ênfase4 6 2 2" xfId="291" xr:uid="{2C5D95F1-9D72-426A-BE26-E11E32CAB69B}"/>
    <cellStyle name="20% - Ênfase4 6 3" xfId="292" xr:uid="{34D4B5B6-2D0D-4146-A996-63CC1DDA0BEC}"/>
    <cellStyle name="20% - Ênfase4 6 4" xfId="293" xr:uid="{CEAAAA13-F7DF-4650-AE12-F54616DF3EE9}"/>
    <cellStyle name="20% - Ênfase4 7" xfId="294" xr:uid="{525716B3-E5F6-4B3B-ABA1-2B1BC66FE13B}"/>
    <cellStyle name="20% - Ênfase4 7 2" xfId="295" xr:uid="{F188C6F4-33AD-4EC1-9D1A-00F810949628}"/>
    <cellStyle name="20% - Ênfase4 7 2 2" xfId="296" xr:uid="{1EAD2FC3-76D1-4CF8-BFEE-AE3A975288A1}"/>
    <cellStyle name="20% - Ênfase4 7 3" xfId="297" xr:uid="{641359DB-5B45-42E9-8EF7-46B0D2366167}"/>
    <cellStyle name="20% - Ênfase4 7 4" xfId="298" xr:uid="{088CF368-6E00-43F6-BF06-5398C037323D}"/>
    <cellStyle name="20% - Ênfase4 8" xfId="299" xr:uid="{A00F8553-E902-4D6F-BCA0-8409AFB0D9F4}"/>
    <cellStyle name="20% - Ênfase4 8 2" xfId="300" xr:uid="{95103197-5628-4AEB-8F4C-4EAF710FDF9F}"/>
    <cellStyle name="20% - Ênfase4 8 2 2" xfId="301" xr:uid="{983B91DC-23BF-40D2-823B-5C6625A3DC28}"/>
    <cellStyle name="20% - Ênfase4 8 3" xfId="302" xr:uid="{0F3784E2-CC3F-4248-AEEE-79D112A0B2D9}"/>
    <cellStyle name="20% - Ênfase4 8 4" xfId="303" xr:uid="{44E48B46-DD74-4E0A-B41A-BA4C6F4C1A19}"/>
    <cellStyle name="20% - Ênfase4 9" xfId="304" xr:uid="{BC97EBFD-A21C-47DB-99DD-47D12B5F6B00}"/>
    <cellStyle name="20% - Ênfase4 9 2" xfId="305" xr:uid="{DD4273E7-C0B7-43C9-AC9B-F82474B13969}"/>
    <cellStyle name="20% - Ênfase4 9 2 2" xfId="306" xr:uid="{7F42EB45-7DEC-4E74-B64D-1A998E3770B1}"/>
    <cellStyle name="20% - Ênfase4 9 3" xfId="307" xr:uid="{E609A37E-E35B-413E-84F4-E661F54C0DA4}"/>
    <cellStyle name="20% - Ênfase4 9 4" xfId="308" xr:uid="{F5FE0A93-263F-49D9-89E9-4E8D492C4D1F}"/>
    <cellStyle name="20% - Ênfase5" xfId="49" builtinId="46" customBuiltin="1"/>
    <cellStyle name="20% - Ênfase5 10" xfId="309" xr:uid="{5BBA666F-0820-4774-83AA-8E7223BEF03C}"/>
    <cellStyle name="20% - Ênfase5 10 2" xfId="310" xr:uid="{D0015278-86A5-4166-85EF-7F1892F35D9D}"/>
    <cellStyle name="20% - Ênfase5 10 2 2" xfId="311" xr:uid="{B61253F0-9453-4142-9825-90BF6E3F2078}"/>
    <cellStyle name="20% - Ênfase5 10 3" xfId="312" xr:uid="{D1574D53-A6CF-446E-BE9E-71F0D12724BA}"/>
    <cellStyle name="20% - Ênfase5 10 4" xfId="6171" xr:uid="{7824E48A-EAE4-48AC-9099-E96843EB0995}"/>
    <cellStyle name="20% - Ênfase5 11" xfId="313" xr:uid="{50E59188-820D-46C0-BD86-A32FF33B02C2}"/>
    <cellStyle name="20% - Ênfase5 11 2" xfId="314" xr:uid="{67F0A05E-7C31-49B3-A902-3BA2B2F1EF20}"/>
    <cellStyle name="20% - Ênfase5 11 2 2" xfId="315" xr:uid="{935652F2-D966-4254-A840-4B02594B76D2}"/>
    <cellStyle name="20% - Ênfase5 11 3" xfId="316" xr:uid="{AF953970-563E-495F-A675-73C0B55AE0C9}"/>
    <cellStyle name="20% - Ênfase5 11 4" xfId="6172" xr:uid="{5FA8A81B-948F-43E8-A34A-FBE623494F9C}"/>
    <cellStyle name="20% - Ênfase5 12" xfId="317" xr:uid="{4B371DF6-6FE4-4506-8BED-A08CEACCB48C}"/>
    <cellStyle name="20% - Ênfase5 12 2" xfId="318" xr:uid="{CF1D050D-4B1C-4C61-9482-0C4CA4689CD1}"/>
    <cellStyle name="20% - Ênfase5 12 2 2" xfId="319" xr:uid="{C3C0CB64-849C-472C-B471-B94F34869748}"/>
    <cellStyle name="20% - Ênfase5 12 3" xfId="320" xr:uid="{6AAA2142-DCAA-46C9-B7CB-456B7058EA52}"/>
    <cellStyle name="20% - Ênfase5 13" xfId="321" xr:uid="{3C3E27A1-A8E0-417D-B8FC-C03825519F47}"/>
    <cellStyle name="20% - Ênfase5 13 2" xfId="322" xr:uid="{50AADD8A-D090-4495-8687-0026CE22112E}"/>
    <cellStyle name="20% - Ênfase5 13 2 2" xfId="323" xr:uid="{1BB5A5CD-53BE-40D8-A7BB-10FEE310E431}"/>
    <cellStyle name="20% - Ênfase5 13 3" xfId="324" xr:uid="{25CE5A8C-D89E-4961-9A73-C6AA6D198BAA}"/>
    <cellStyle name="20% - Ênfase5 14" xfId="325" xr:uid="{3FA5A130-7FB3-411F-9AD4-91389E337FB5}"/>
    <cellStyle name="20% - Ênfase5 14 2" xfId="326" xr:uid="{C925CA31-EBF9-4FA4-99B9-C8424396306B}"/>
    <cellStyle name="20% - Ênfase5 15" xfId="327" xr:uid="{055296B9-9A46-42DA-A6F0-A25AE4584F2B}"/>
    <cellStyle name="20% - Ênfase5 16" xfId="328" xr:uid="{D7AF17F6-0347-4195-887B-326F96C26DE3}"/>
    <cellStyle name="20% - Ênfase5 17" xfId="329" xr:uid="{63891AEF-4F67-4572-AF9C-0656474468E3}"/>
    <cellStyle name="20% - Ênfase5 18" xfId="41469" xr:uid="{6B704BE3-6CEE-4EE4-AC70-BEB221C5B1B7}"/>
    <cellStyle name="20% - Ênfase5 2" xfId="330" xr:uid="{1E7C30FE-48C4-4EC9-82DC-C0AE42827585}"/>
    <cellStyle name="20% - Ênfase5 2 2" xfId="331" xr:uid="{D9E19231-D190-4375-8457-E4ABC2350062}"/>
    <cellStyle name="20% - Ênfase5 2 2 2" xfId="332" xr:uid="{8C6C3F81-51BE-4923-B4F6-412D4B7AEE0F}"/>
    <cellStyle name="20% - Ênfase5 2 2 3" xfId="6174" xr:uid="{95056787-2CC0-45D9-8395-8E3CBE6B9236}"/>
    <cellStyle name="20% - Ênfase5 2 3" xfId="333" xr:uid="{E3E7FDD6-9131-461C-9DD9-387EF3128943}"/>
    <cellStyle name="20% - Ênfase5 2 4" xfId="334" xr:uid="{82522622-E020-43AA-9214-63B1DFF9A1D4}"/>
    <cellStyle name="20% - Ênfase5 2 5" xfId="6173" xr:uid="{973897D6-0F93-4DD6-B40E-B40C4D9929B9}"/>
    <cellStyle name="20% - Ênfase5 2 5 2" xfId="41490" xr:uid="{600260FA-080C-4774-BB55-3FFC3E618D63}"/>
    <cellStyle name="20% - Ênfase5 23 2 4" xfId="41421" xr:uid="{F79AEA88-8998-40D7-8352-85FF937B33D0}"/>
    <cellStyle name="20% - Ênfase5 3" xfId="335" xr:uid="{45DCB869-5846-4039-9E07-B09685169DEA}"/>
    <cellStyle name="20% - Ênfase5 3 2" xfId="336" xr:uid="{26586C18-FEF7-4D04-AEAE-F190940695AD}"/>
    <cellStyle name="20% - Ênfase5 3 2 2" xfId="337" xr:uid="{CE8A97F7-7A0D-41E1-9BC3-308F6B87A90E}"/>
    <cellStyle name="20% - Ênfase5 3 3" xfId="338" xr:uid="{5B99AD42-BBAA-4BBB-A9B4-0D2DE0567EF0}"/>
    <cellStyle name="20% - Ênfase5 3 4" xfId="339" xr:uid="{61B08256-6C0B-42E8-9D9A-196710D8AC88}"/>
    <cellStyle name="20% - Ênfase5 3 5" xfId="6175" xr:uid="{1548FE70-E51A-46DE-A744-8FB15BF98B0A}"/>
    <cellStyle name="20% - Ênfase5 4" xfId="340" xr:uid="{0361B96E-C788-4DFF-A407-94C29DECB08B}"/>
    <cellStyle name="20% - Ênfase5 4 2" xfId="341" xr:uid="{77B6C7DD-92A6-4709-8F39-0F2E31FB51B1}"/>
    <cellStyle name="20% - Ênfase5 4 2 2" xfId="342" xr:uid="{0A5A2CEF-6062-4D80-90EC-B072CF96AA5E}"/>
    <cellStyle name="20% - Ênfase5 4 3" xfId="343" xr:uid="{E530041D-63DC-43B2-8DA4-9DE091BBD07A}"/>
    <cellStyle name="20% - Ênfase5 4 4" xfId="344" xr:uid="{792E251F-6A66-40D3-8B71-04F24ADAB7D8}"/>
    <cellStyle name="20% - Ênfase5 4 5" xfId="6176" xr:uid="{00B7017A-F5CF-4795-A691-3D580D0E691D}"/>
    <cellStyle name="20% - Ênfase5 5" xfId="345" xr:uid="{A20D0588-0BAF-49CC-A4A5-DC8A63B1D6EF}"/>
    <cellStyle name="20% - Ênfase5 5 2" xfId="346" xr:uid="{C5EBFD66-1A49-48F2-95E3-28EC94D0F834}"/>
    <cellStyle name="20% - Ênfase5 5 2 2" xfId="347" xr:uid="{0A73D92D-085B-4433-867E-84043FEAD782}"/>
    <cellStyle name="20% - Ênfase5 5 3" xfId="348" xr:uid="{7354886E-06E2-4B9D-A4F5-FF1D594EE1E1}"/>
    <cellStyle name="20% - Ênfase5 5 4" xfId="349" xr:uid="{1A7748C6-8730-473D-8E47-2BE09F5D7E05}"/>
    <cellStyle name="20% - Ênfase5 6" xfId="350" xr:uid="{0414DEC9-9E47-444B-83EA-E395CFB4923B}"/>
    <cellStyle name="20% - Ênfase5 6 2" xfId="351" xr:uid="{EB5C327D-C7B4-458B-8A00-F93F7CBD8452}"/>
    <cellStyle name="20% - Ênfase5 6 2 2" xfId="352" xr:uid="{91094534-EC59-46DB-B0F6-0EA5ACEF7929}"/>
    <cellStyle name="20% - Ênfase5 6 3" xfId="353" xr:uid="{95E431C3-4F04-428D-905E-625C4BF6DEE3}"/>
    <cellStyle name="20% - Ênfase5 6 4" xfId="354" xr:uid="{90DD7893-E16C-4CA7-A80C-0E177E72A243}"/>
    <cellStyle name="20% - Ênfase5 7" xfId="355" xr:uid="{EA3D224C-8E2B-415B-AA3D-B589C602A24B}"/>
    <cellStyle name="20% - Ênfase5 7 2" xfId="356" xr:uid="{E0C26DC6-6E56-4553-A0B0-CA59753AA002}"/>
    <cellStyle name="20% - Ênfase5 7 2 2" xfId="357" xr:uid="{FB43ADCC-6EAA-47E8-95CE-A41BB24FAA7F}"/>
    <cellStyle name="20% - Ênfase5 7 3" xfId="358" xr:uid="{00830AC4-B224-4D92-AB72-79F64425DADD}"/>
    <cellStyle name="20% - Ênfase5 7 4" xfId="359" xr:uid="{88E492F3-B7D5-4DE4-9C92-1092C7A734F4}"/>
    <cellStyle name="20% - Ênfase5 8" xfId="360" xr:uid="{3A004C01-3A8B-469C-BF49-20718236C646}"/>
    <cellStyle name="20% - Ênfase5 8 2" xfId="361" xr:uid="{B486FB76-0D71-44F7-AA2C-1650BD122EC1}"/>
    <cellStyle name="20% - Ênfase5 8 2 2" xfId="362" xr:uid="{09FF889B-4533-4972-AF81-2ED6CB10CDD5}"/>
    <cellStyle name="20% - Ênfase5 8 3" xfId="363" xr:uid="{CE4E713C-72C0-4129-87AD-3106449A02BE}"/>
    <cellStyle name="20% - Ênfase5 8 4" xfId="364" xr:uid="{212EEA08-76A3-423E-9736-C2F236D7E3FE}"/>
    <cellStyle name="20% - Ênfase5 9" xfId="365" xr:uid="{2142DA76-0F5D-4878-B024-00B03F94C002}"/>
    <cellStyle name="20% - Ênfase5 9 2" xfId="366" xr:uid="{71E041C2-D2B8-489D-89F1-3B712D195C6B}"/>
    <cellStyle name="20% - Ênfase5 9 2 2" xfId="367" xr:uid="{DF2E064F-DBAE-4227-A6E6-80E0B2C2C0B8}"/>
    <cellStyle name="20% - Ênfase5 9 3" xfId="368" xr:uid="{4773FFAD-B160-4E60-9669-184C6C35BFE8}"/>
    <cellStyle name="20% - Ênfase5 9 4" xfId="369" xr:uid="{FCD45087-C15E-491E-86A3-265717AECEDA}"/>
    <cellStyle name="20% - Ênfase6" xfId="52" builtinId="50" customBuiltin="1"/>
    <cellStyle name="20% - Ênfase6 10" xfId="370" xr:uid="{6D3F6E06-D9BD-47AB-8805-287B2C47A422}"/>
    <cellStyle name="20% - Ênfase6 10 2" xfId="371" xr:uid="{0752C5FA-7C1C-4EBF-A84C-310FD3C2290C}"/>
    <cellStyle name="20% - Ênfase6 10 2 2" xfId="372" xr:uid="{E172F6B4-F6AB-4E27-B5B9-D20A6FC8BDB7}"/>
    <cellStyle name="20% - Ênfase6 10 3" xfId="373" xr:uid="{EC7D8328-E5A1-46E4-AB3F-9CE6C92CB39F}"/>
    <cellStyle name="20% - Ênfase6 10 4" xfId="6177" xr:uid="{616DF39C-F819-4E1E-8E8D-1AC1EFDE17CA}"/>
    <cellStyle name="20% - Ênfase6 11" xfId="374" xr:uid="{B6686C7C-1706-4B7D-B385-1A3658ABA4CC}"/>
    <cellStyle name="20% - Ênfase6 11 2" xfId="375" xr:uid="{4116CA1B-16E1-48FE-9EBA-5682ED966676}"/>
    <cellStyle name="20% - Ênfase6 11 2 2" xfId="376" xr:uid="{9C602D85-5953-4551-BD6A-B12305E06B94}"/>
    <cellStyle name="20% - Ênfase6 11 3" xfId="377" xr:uid="{49120B26-77EB-4F1A-AC0F-CE0EF20EE149}"/>
    <cellStyle name="20% - Ênfase6 11 4" xfId="6178" xr:uid="{A70CB9C2-3C79-4060-9BDA-8DF0D56E6F7C}"/>
    <cellStyle name="20% - Ênfase6 12" xfId="378" xr:uid="{C1E21A7D-8A74-4733-80A6-415C707777F4}"/>
    <cellStyle name="20% - Ênfase6 12 2" xfId="379" xr:uid="{02D63B86-E436-4528-836A-F75711DC267B}"/>
    <cellStyle name="20% - Ênfase6 12 2 2" xfId="380" xr:uid="{2436B9E9-F3ED-491F-9F11-E5ED194BDF17}"/>
    <cellStyle name="20% - Ênfase6 12 3" xfId="381" xr:uid="{E0CEA873-96AF-4AB9-AFB0-6D07DCAE923D}"/>
    <cellStyle name="20% - Ênfase6 13" xfId="382" xr:uid="{A221EDBE-5A79-4574-AA0B-64B57DEC4723}"/>
    <cellStyle name="20% - Ênfase6 13 2" xfId="383" xr:uid="{131CD625-525D-4C0A-AC4F-E1A01A740AF9}"/>
    <cellStyle name="20% - Ênfase6 13 2 2" xfId="384" xr:uid="{CD7ECD3D-13CE-46E3-B7EF-F7FF9DFC8737}"/>
    <cellStyle name="20% - Ênfase6 13 3" xfId="385" xr:uid="{90618310-9601-4692-BA0C-4D13D3EF8E04}"/>
    <cellStyle name="20% - Ênfase6 14" xfId="386" xr:uid="{4402F987-E212-4C6A-AE34-CB7E7127BF8F}"/>
    <cellStyle name="20% - Ênfase6 14 2" xfId="387" xr:uid="{2C9D19F3-71D1-426F-8A15-CEDD6D0C38C1}"/>
    <cellStyle name="20% - Ênfase6 15" xfId="388" xr:uid="{6915443B-586F-4260-8CA2-11C84C599682}"/>
    <cellStyle name="20% - Ênfase6 16" xfId="389" xr:uid="{0B1159DE-ECCF-4DDB-9639-68748A19651A}"/>
    <cellStyle name="20% - Ênfase6 17" xfId="390" xr:uid="{29A1F318-2E8F-4741-8EAD-3067C3503FA9}"/>
    <cellStyle name="20% - Ênfase6 18" xfId="41470" xr:uid="{034C34F7-B7C6-4A0D-964D-4429A0F5834C}"/>
    <cellStyle name="20% - Ênfase6 2" xfId="391" xr:uid="{2073BA3F-6399-44C2-A2F9-F39B9A57A3D8}"/>
    <cellStyle name="20% - Ênfase6 2 2" xfId="392" xr:uid="{BEA67501-37C6-4182-93F1-47582F630D2B}"/>
    <cellStyle name="20% - Ênfase6 2 2 2" xfId="393" xr:uid="{28554BC4-6A3D-4C0F-8683-623E7964A671}"/>
    <cellStyle name="20% - Ênfase6 2 2 3" xfId="6180" xr:uid="{F4C51097-A586-4DA5-AE2E-FBAA7C77FBEE}"/>
    <cellStyle name="20% - Ênfase6 2 3" xfId="394" xr:uid="{FE0809A2-1B2B-4860-AD74-4EDD64C9BEFE}"/>
    <cellStyle name="20% - Ênfase6 2 4" xfId="395" xr:uid="{6BE31BB2-8BBC-4063-A46B-4215A5B6C1DF}"/>
    <cellStyle name="20% - Ênfase6 2 5" xfId="6179" xr:uid="{1C3362D9-68B2-4B23-BAC4-D0DE99224EA8}"/>
    <cellStyle name="20% - Ênfase6 2 5 2" xfId="41491" xr:uid="{13F3C5ED-4DF9-4247-988D-05C7D1CAB90F}"/>
    <cellStyle name="20% - Ênfase6 3" xfId="396" xr:uid="{C6A7A7A7-BD4C-4C1A-827E-7C6431A11E3D}"/>
    <cellStyle name="20% - Ênfase6 3 2" xfId="397" xr:uid="{A3A08C80-396A-4F45-AF07-FB7A0FF66B41}"/>
    <cellStyle name="20% - Ênfase6 3 2 2" xfId="398" xr:uid="{2AD58E73-82C7-46F1-BB5C-C1FDCDB213C7}"/>
    <cellStyle name="20% - Ênfase6 3 3" xfId="399" xr:uid="{270BF469-B245-4276-9AB6-9A7A91C07724}"/>
    <cellStyle name="20% - Ênfase6 3 4" xfId="400" xr:uid="{99DDB309-1AC4-49D7-B937-9765EE8B6377}"/>
    <cellStyle name="20% - Ênfase6 3 5" xfId="6181" xr:uid="{48E079BA-FFCF-49BD-91B6-70B3438D7FB0}"/>
    <cellStyle name="20% - Ênfase6 4" xfId="401" xr:uid="{5CD52EA9-AE71-4BC6-81A5-B7507C70AEA9}"/>
    <cellStyle name="20% - Ênfase6 4 2" xfId="402" xr:uid="{4B6B9684-4B22-4BDD-8342-4A229A7F21D5}"/>
    <cellStyle name="20% - Ênfase6 4 2 2" xfId="403" xr:uid="{C435A20D-7ADF-4D82-9270-2CDE306D3B0E}"/>
    <cellStyle name="20% - Ênfase6 4 3" xfId="404" xr:uid="{A0B57671-17C2-4F83-8B71-7461A233D95F}"/>
    <cellStyle name="20% - Ênfase6 4 4" xfId="405" xr:uid="{69B9908D-B4A7-419C-A3D1-F8ECF0680F07}"/>
    <cellStyle name="20% - Ênfase6 4 5" xfId="6182" xr:uid="{A60BD876-8D53-4A78-9EA0-A0CFF8FAE8F2}"/>
    <cellStyle name="20% - Ênfase6 5" xfId="406" xr:uid="{B0F582E5-A7A9-4047-BBE3-16990C559A95}"/>
    <cellStyle name="20% - Ênfase6 5 2" xfId="407" xr:uid="{ABE4D007-2A47-4B22-8F27-E459AC060A8D}"/>
    <cellStyle name="20% - Ênfase6 5 2 2" xfId="408" xr:uid="{15B30005-9BE9-4EAC-A09D-157AAE298D62}"/>
    <cellStyle name="20% - Ênfase6 5 3" xfId="409" xr:uid="{A955A52B-EAAF-447D-BEDC-02507FCCF13F}"/>
    <cellStyle name="20% - Ênfase6 5 4" xfId="410" xr:uid="{D15D962B-C686-4975-BB88-5149129643B6}"/>
    <cellStyle name="20% - Ênfase6 6" xfId="411" xr:uid="{8771A8FD-E5DC-42F4-A765-940A48950690}"/>
    <cellStyle name="20% - Ênfase6 6 2" xfId="412" xr:uid="{91768DF8-839C-4842-8C34-2D32D743BA3D}"/>
    <cellStyle name="20% - Ênfase6 6 2 2" xfId="413" xr:uid="{1151C678-EE7A-4766-9342-45922039A605}"/>
    <cellStyle name="20% - Ênfase6 6 3" xfId="414" xr:uid="{74D7D555-DC5B-448A-B9F2-8001E72DA806}"/>
    <cellStyle name="20% - Ênfase6 6 4" xfId="415" xr:uid="{7E966844-CE4E-4BAE-B2EE-2C2D590D3AC3}"/>
    <cellStyle name="20% - Ênfase6 7" xfId="416" xr:uid="{2B5B3104-F585-4ECC-ACDC-AB0C49289732}"/>
    <cellStyle name="20% - Ênfase6 7 2" xfId="417" xr:uid="{358C92FE-2611-4C0D-9DCC-FF54D15834DC}"/>
    <cellStyle name="20% - Ênfase6 7 2 2" xfId="418" xr:uid="{D183353D-C7D5-4E4E-B1C8-1AFA0DD32543}"/>
    <cellStyle name="20% - Ênfase6 7 3" xfId="419" xr:uid="{1D63A5BF-C457-45E8-A16F-DEFBD1E9053A}"/>
    <cellStyle name="20% - Ênfase6 7 4" xfId="420" xr:uid="{AA7747D2-D32C-48A0-8B68-D6855B8EC302}"/>
    <cellStyle name="20% - Ênfase6 8" xfId="421" xr:uid="{7E46BC55-D1A1-44C5-831C-FDCC5D7EF97B}"/>
    <cellStyle name="20% - Ênfase6 8 2" xfId="422" xr:uid="{8A27F7FB-DD49-475B-A94D-48AD4DDFC7C4}"/>
    <cellStyle name="20% - Ênfase6 8 2 2" xfId="423" xr:uid="{DEB51F96-92B2-4F7C-92F4-3C565D44562E}"/>
    <cellStyle name="20% - Ênfase6 8 3" xfId="424" xr:uid="{1A18CFD9-9BDE-4824-99CE-049D40F81659}"/>
    <cellStyle name="20% - Ênfase6 8 4" xfId="425" xr:uid="{4D6B8811-391B-49E9-B673-39E4A207E3B2}"/>
    <cellStyle name="20% - Ênfase6 9" xfId="426" xr:uid="{5FAC8EBD-3A26-4CF4-8D11-A556D31D396F}"/>
    <cellStyle name="20% - Ênfase6 9 2" xfId="427" xr:uid="{47E627A4-4B53-45B0-9396-8726428458D4}"/>
    <cellStyle name="20% - Ênfase6 9 2 2" xfId="428" xr:uid="{3F3AA8A4-10BB-49FA-AB12-77584D3E80F4}"/>
    <cellStyle name="20% - Ênfase6 9 3" xfId="429" xr:uid="{3C18D98C-9869-4DEC-9217-138158E62578}"/>
    <cellStyle name="20% - Ênfase6 9 4" xfId="430" xr:uid="{9700F26B-4E64-4625-8ECD-26772B8B4700}"/>
    <cellStyle name="40% - Ênfase1" xfId="38" builtinId="31" customBuiltin="1"/>
    <cellStyle name="40% - Ênfase1 10" xfId="431" xr:uid="{6826D1B6-2B72-4EF0-9395-329A0AAB7982}"/>
    <cellStyle name="40% - Ênfase1 10 2" xfId="432" xr:uid="{245F5C13-BB2D-4D1A-A0C2-56E8E093DD0A}"/>
    <cellStyle name="40% - Ênfase1 10 2 2" xfId="433" xr:uid="{A582C1D1-DDE3-4653-9977-5E024E2AA7C2}"/>
    <cellStyle name="40% - Ênfase1 10 3" xfId="434" xr:uid="{6ED22A06-451F-4A39-94F7-FC2BAC131B32}"/>
    <cellStyle name="40% - Ênfase1 10 4" xfId="6183" xr:uid="{A3E10884-54B0-499E-873F-C761EABBA41D}"/>
    <cellStyle name="40% - Ênfase1 11" xfId="435" xr:uid="{86741418-6672-47C3-BCDF-AB5B56440E80}"/>
    <cellStyle name="40% - Ênfase1 11 2" xfId="436" xr:uid="{B7892E16-C26E-4BD2-B618-0A3979180638}"/>
    <cellStyle name="40% - Ênfase1 11 2 2" xfId="437" xr:uid="{B45344BB-49BA-4458-9FD3-0535BE7CC3D2}"/>
    <cellStyle name="40% - Ênfase1 11 3" xfId="438" xr:uid="{B312C454-CC3E-4D4A-8678-52A3FC150B40}"/>
    <cellStyle name="40% - Ênfase1 11 4" xfId="6184" xr:uid="{EDCD2EAF-04BB-41C6-B28C-CFFA5C1B0DC8}"/>
    <cellStyle name="40% - Ênfase1 12" xfId="439" xr:uid="{F6220862-83D8-4144-A304-6FAD3ED48840}"/>
    <cellStyle name="40% - Ênfase1 12 2" xfId="440" xr:uid="{09DF0CE7-AF65-4059-8696-A006B691FB39}"/>
    <cellStyle name="40% - Ênfase1 12 2 2" xfId="441" xr:uid="{D7E26824-5269-4A6D-8FA2-72A20C01D4BD}"/>
    <cellStyle name="40% - Ênfase1 12 3" xfId="442" xr:uid="{1D3D3D96-7543-4DEF-8848-79E14979151B}"/>
    <cellStyle name="40% - Ênfase1 13" xfId="443" xr:uid="{443091BD-3DE6-45A2-870A-2E0D86A3726B}"/>
    <cellStyle name="40% - Ênfase1 13 2" xfId="444" xr:uid="{6D0D9E52-7F9C-4F4D-B8B1-D8E426F2CE4F}"/>
    <cellStyle name="40% - Ênfase1 13 2 2" xfId="445" xr:uid="{21D7437E-7D6F-495E-B00F-7DDEA519F819}"/>
    <cellStyle name="40% - Ênfase1 13 3" xfId="446" xr:uid="{22D899FD-05A9-45FF-B719-7295D5BDBE26}"/>
    <cellStyle name="40% - Ênfase1 14" xfId="447" xr:uid="{5420970F-A4F3-4F87-B380-AC94BFD4980D}"/>
    <cellStyle name="40% - Ênfase1 14 2" xfId="448" xr:uid="{F888C1AA-ECB8-415F-BB5D-31911106C7DD}"/>
    <cellStyle name="40% - Ênfase1 15" xfId="449" xr:uid="{E707A881-1EC3-4578-94EA-49CE964B362C}"/>
    <cellStyle name="40% - Ênfase1 16" xfId="450" xr:uid="{4CFB548C-65B6-48DE-ACFA-56CFCF6E6657}"/>
    <cellStyle name="40% - Ênfase1 17" xfId="451" xr:uid="{20B14F75-DE67-4208-B0DD-DFF08A5A73D6}"/>
    <cellStyle name="40% - Ênfase1 18" xfId="41471" xr:uid="{9D11A0C9-F696-4EB3-A6BA-CE0FBFC54171}"/>
    <cellStyle name="40% - Ênfase1 2" xfId="452" xr:uid="{353C85BA-3354-4597-9E9E-03E371ECCF06}"/>
    <cellStyle name="40% - Ênfase1 2 2" xfId="453" xr:uid="{C91138CE-9EFF-4F27-9BA8-3A7F6B354713}"/>
    <cellStyle name="40% - Ênfase1 2 2 2" xfId="454" xr:uid="{74C92D6A-80B7-4351-B46E-C54B7C575508}"/>
    <cellStyle name="40% - Ênfase1 2 2 3" xfId="6186" xr:uid="{43C8DDDD-F9DE-4A55-AF00-448E681E64F6}"/>
    <cellStyle name="40% - Ênfase1 2 3" xfId="455" xr:uid="{DC6EE11D-7118-4110-9AEB-D73EFC392BD8}"/>
    <cellStyle name="40% - Ênfase1 2 4" xfId="456" xr:uid="{DC8BF8CE-5A04-48C3-B58F-D60ABAA93643}"/>
    <cellStyle name="40% - Ênfase1 2 5" xfId="6185" xr:uid="{16A7356D-A252-47AD-9D5A-184394F58D3F}"/>
    <cellStyle name="40% - Ênfase1 2 5 2" xfId="41492" xr:uid="{78F4ADD0-5497-4472-9285-174B0067BFCE}"/>
    <cellStyle name="40% - Ênfase1 3" xfId="457" xr:uid="{BF66984F-AE5B-41F6-91DC-6102611449A2}"/>
    <cellStyle name="40% - Ênfase1 3 2" xfId="458" xr:uid="{4F3425B4-7772-4C68-8C00-29CEF5951B57}"/>
    <cellStyle name="40% - Ênfase1 3 2 2" xfId="459" xr:uid="{524A3876-E7E0-4F5E-8E4F-A1954EBB682E}"/>
    <cellStyle name="40% - Ênfase1 3 3" xfId="460" xr:uid="{D6F794C5-7336-4817-9DE0-6DDCC877C9F2}"/>
    <cellStyle name="40% - Ênfase1 3 4" xfId="461" xr:uid="{1762B667-D4DD-48B2-8479-5BF4223D6F82}"/>
    <cellStyle name="40% - Ênfase1 3 5" xfId="6187" xr:uid="{49335FCC-DA93-4F30-B8F3-D797E659FF42}"/>
    <cellStyle name="40% - Ênfase1 4" xfId="462" xr:uid="{3C310A13-E1B4-4706-B748-099CAEC048D7}"/>
    <cellStyle name="40% - Ênfase1 4 2" xfId="463" xr:uid="{E45461B6-E146-42CD-A36E-4300F56CC304}"/>
    <cellStyle name="40% - Ênfase1 4 2 2" xfId="464" xr:uid="{B52FC826-B14C-49F6-809A-B4ACFD4921E3}"/>
    <cellStyle name="40% - Ênfase1 4 3" xfId="465" xr:uid="{4789AF87-5248-4BEA-AA4F-94577CA3711E}"/>
    <cellStyle name="40% - Ênfase1 4 4" xfId="466" xr:uid="{7F2E57FB-A227-45C2-BED8-6D9532AF50C3}"/>
    <cellStyle name="40% - Ênfase1 4 5" xfId="6188" xr:uid="{06BC2E47-319F-443E-846C-E0EF4ED349D9}"/>
    <cellStyle name="40% - Ênfase1 5" xfId="467" xr:uid="{D9B7E2B1-12F2-4E16-8CD5-0AB49A650C05}"/>
    <cellStyle name="40% - Ênfase1 5 2" xfId="468" xr:uid="{157C6EF7-FEB8-4867-A53F-50B315534BAA}"/>
    <cellStyle name="40% - Ênfase1 5 2 2" xfId="469" xr:uid="{AFCE8876-874F-4C5F-91F6-6AFA359E155F}"/>
    <cellStyle name="40% - Ênfase1 5 3" xfId="470" xr:uid="{C4526579-1183-44FC-A69A-3D305CD8030E}"/>
    <cellStyle name="40% - Ênfase1 5 4" xfId="471" xr:uid="{B0CEE7CF-6591-4217-872F-4F4F9DA6ED64}"/>
    <cellStyle name="40% - Ênfase1 6" xfId="472" xr:uid="{2122CD2D-4A1D-416A-A38D-647AE98F3D00}"/>
    <cellStyle name="40% - Ênfase1 6 2" xfId="473" xr:uid="{F945BE1E-1A59-424D-AD67-B74A39A5570A}"/>
    <cellStyle name="40% - Ênfase1 6 2 2" xfId="474" xr:uid="{65766568-1390-408B-A718-94B7E0BAC767}"/>
    <cellStyle name="40% - Ênfase1 6 3" xfId="475" xr:uid="{2A5D03DD-D5C6-40E0-BFA9-37187FD774CB}"/>
    <cellStyle name="40% - Ênfase1 6 4" xfId="476" xr:uid="{944A53AB-EE68-49A7-A4B1-35EBA9ECB97B}"/>
    <cellStyle name="40% - Ênfase1 7" xfId="477" xr:uid="{788373AE-14D6-4987-83D4-502DC88C81A4}"/>
    <cellStyle name="40% - Ênfase1 7 2" xfId="478" xr:uid="{18F116D8-16F1-455B-BB5F-E660A28FFE82}"/>
    <cellStyle name="40% - Ênfase1 7 2 2" xfId="479" xr:uid="{A541D811-A8D7-41F5-BFB4-D853DD5F60DD}"/>
    <cellStyle name="40% - Ênfase1 7 3" xfId="480" xr:uid="{71BE815F-655A-45F9-B30D-1CE4059E9D7C}"/>
    <cellStyle name="40% - Ênfase1 7 4" xfId="481" xr:uid="{EF76764C-2863-46E1-B9AD-3D49AF72402E}"/>
    <cellStyle name="40% - Ênfase1 8" xfId="482" xr:uid="{14A721B2-0F0B-4139-AB8A-EB577D81179C}"/>
    <cellStyle name="40% - Ênfase1 8 2" xfId="483" xr:uid="{404DDC16-22A0-47B8-96EF-59DD2CA90F0A}"/>
    <cellStyle name="40% - Ênfase1 8 2 2" xfId="484" xr:uid="{02AF185C-3442-4C96-9FDC-581C5C1C3714}"/>
    <cellStyle name="40% - Ênfase1 8 3" xfId="485" xr:uid="{36C472E0-017A-490D-A2E0-7261F1BEBD86}"/>
    <cellStyle name="40% - Ênfase1 8 4" xfId="486" xr:uid="{DB97F213-77CB-448A-9A79-BEE78ED62F86}"/>
    <cellStyle name="40% - Ênfase1 9" xfId="487" xr:uid="{C60A4614-3CBE-423E-ADA7-6A26C0CF7176}"/>
    <cellStyle name="40% - Ênfase1 9 2" xfId="488" xr:uid="{91ED82CD-A1F0-4D82-99C3-938CC75F938A}"/>
    <cellStyle name="40% - Ênfase1 9 2 2" xfId="489" xr:uid="{12D23A4C-8511-487B-A660-A07CCE1DC62E}"/>
    <cellStyle name="40% - Ênfase1 9 3" xfId="490" xr:uid="{765E13A8-E50C-4F4C-9DA3-1C4B428D9DCA}"/>
    <cellStyle name="40% - Ênfase1 9 4" xfId="491" xr:uid="{7E95390B-82E4-4C43-B9AD-32782AD248A6}"/>
    <cellStyle name="40% - Ênfase2" xfId="41" builtinId="35" customBuiltin="1"/>
    <cellStyle name="40% - Ênfase2 10" xfId="492" xr:uid="{A165650E-F968-4E55-8C17-BA67E3EEBE9F}"/>
    <cellStyle name="40% - Ênfase2 10 2" xfId="493" xr:uid="{FA8C6A5A-03D0-4B9B-9D06-80DC8F4FB12B}"/>
    <cellStyle name="40% - Ênfase2 10 2 2" xfId="494" xr:uid="{72AE449A-6C38-4AFC-8774-F0DA3AB76AA5}"/>
    <cellStyle name="40% - Ênfase2 10 3" xfId="495" xr:uid="{4CFF9EC9-9172-449B-BCEC-AD6080757A65}"/>
    <cellStyle name="40% - Ênfase2 10 4" xfId="6189" xr:uid="{25F5B809-14C4-402E-BA66-D7B67FE8D58D}"/>
    <cellStyle name="40% - Ênfase2 11" xfId="496" xr:uid="{486C002D-F680-4E76-90E0-B30DE8D80054}"/>
    <cellStyle name="40% - Ênfase2 11 2" xfId="497" xr:uid="{E4F23DF6-8B8E-4F20-94D7-09BBCD14C949}"/>
    <cellStyle name="40% - Ênfase2 11 2 2" xfId="498" xr:uid="{94645D72-7B0F-44D9-8615-8285371B666F}"/>
    <cellStyle name="40% - Ênfase2 11 3" xfId="499" xr:uid="{2948837D-E0DE-490B-A9F1-BF67E7A4A6B4}"/>
    <cellStyle name="40% - Ênfase2 11 4" xfId="6190" xr:uid="{28EB50BF-66CC-44E2-BA43-725286391671}"/>
    <cellStyle name="40% - Ênfase2 12" xfId="500" xr:uid="{B370925C-C2EA-4389-BE3C-E20A894304BA}"/>
    <cellStyle name="40% - Ênfase2 12 2" xfId="501" xr:uid="{1394509C-B710-4BBB-BFAC-704CC6336F8F}"/>
    <cellStyle name="40% - Ênfase2 12 2 2" xfId="502" xr:uid="{88B39705-B33F-42DA-BB45-4C990EB5DAB5}"/>
    <cellStyle name="40% - Ênfase2 12 3" xfId="503" xr:uid="{2E4C3294-9DD5-41FC-A16B-DC4933864F0D}"/>
    <cellStyle name="40% - Ênfase2 13" xfId="504" xr:uid="{EF5C0AB2-BF51-43B9-A0BC-A7E55B5DA1E8}"/>
    <cellStyle name="40% - Ênfase2 13 2" xfId="505" xr:uid="{F5708AF2-6354-492E-8FC7-FF3BD181A2DB}"/>
    <cellStyle name="40% - Ênfase2 13 2 2" xfId="506" xr:uid="{2408E19E-FABE-4B44-9580-DC01BEEBB968}"/>
    <cellStyle name="40% - Ênfase2 13 3" xfId="507" xr:uid="{31EB9CCF-B3ED-4835-B27E-D53D1503941B}"/>
    <cellStyle name="40% - Ênfase2 14" xfId="508" xr:uid="{BECA9837-2659-4DD2-BF27-00E6FBF5C5A7}"/>
    <cellStyle name="40% - Ênfase2 14 2" xfId="509" xr:uid="{317EFF86-7D91-4A10-9020-940E47495426}"/>
    <cellStyle name="40% - Ênfase2 15" xfId="510" xr:uid="{CA89F456-1205-45F5-9124-F4B64E2D079B}"/>
    <cellStyle name="40% - Ênfase2 16" xfId="511" xr:uid="{5869E4D5-FAC6-4D61-B2D7-489F6ED1578C}"/>
    <cellStyle name="40% - Ênfase2 17" xfId="512" xr:uid="{9052F050-C282-46D3-8715-906D59009B5C}"/>
    <cellStyle name="40% - Ênfase2 18" xfId="41472" xr:uid="{1757F108-23EB-4B12-B0EC-9A8AEF56CAA8}"/>
    <cellStyle name="40% - Ênfase2 2" xfId="513" xr:uid="{A248CA6A-DDA4-4895-89AB-60E900FFA320}"/>
    <cellStyle name="40% - Ênfase2 2 2" xfId="514" xr:uid="{94196901-230F-4181-AC92-8FDD475DFD7A}"/>
    <cellStyle name="40% - Ênfase2 2 2 2" xfId="515" xr:uid="{D2F923B7-0441-445E-B891-FC55081108C6}"/>
    <cellStyle name="40% - Ênfase2 2 2 3" xfId="6192" xr:uid="{9254291D-D3AC-4AF0-9CE8-F4123A5CE0E0}"/>
    <cellStyle name="40% - Ênfase2 2 3" xfId="516" xr:uid="{AA6EE6A1-B9AE-4CDB-9C00-4BC5ACF5E109}"/>
    <cellStyle name="40% - Ênfase2 2 4" xfId="517" xr:uid="{1789A49A-A9AD-46B9-B4CF-075FCB418343}"/>
    <cellStyle name="40% - Ênfase2 2 5" xfId="6191" xr:uid="{E4DC9FDF-A20B-456E-B802-7C38F9D80AD1}"/>
    <cellStyle name="40% - Ênfase2 2 5 2" xfId="41493" xr:uid="{25C50C32-292D-4F82-808B-CC566408AFFE}"/>
    <cellStyle name="40% - Ênfase2 3" xfId="518" xr:uid="{3BCB9718-F0EA-4C61-9438-5631FF87BEBD}"/>
    <cellStyle name="40% - Ênfase2 3 2" xfId="519" xr:uid="{7899128C-E332-4273-A2B9-F27BBE67FB75}"/>
    <cellStyle name="40% - Ênfase2 3 2 2" xfId="520" xr:uid="{0BA64A5B-5269-4217-ABA7-BDE346E9315E}"/>
    <cellStyle name="40% - Ênfase2 3 3" xfId="521" xr:uid="{A31AC31D-8FF2-4D49-AEE3-CD7E912BB4B4}"/>
    <cellStyle name="40% - Ênfase2 3 4" xfId="522" xr:uid="{CE53AC4A-339F-4AE3-8C7C-4E6BCA710D11}"/>
    <cellStyle name="40% - Ênfase2 3 5" xfId="6193" xr:uid="{8E3EB7E2-90D2-4FEF-A80D-8EA507CE1D9A}"/>
    <cellStyle name="40% - Ênfase2 4" xfId="523" xr:uid="{BEA1AFE7-F24A-4FA8-ACB7-000A36BE5ED0}"/>
    <cellStyle name="40% - Ênfase2 4 2" xfId="524" xr:uid="{C7FE8DD6-88DE-4C36-989F-FD905ABCC0ED}"/>
    <cellStyle name="40% - Ênfase2 4 2 2" xfId="525" xr:uid="{BD8582D2-CA1D-49C5-8143-B2335232C780}"/>
    <cellStyle name="40% - Ênfase2 4 3" xfId="526" xr:uid="{8E9EB4D7-9CE9-44B8-953F-C1019C36310A}"/>
    <cellStyle name="40% - Ênfase2 4 4" xfId="527" xr:uid="{08D14AB5-45AC-4B8C-BA42-B0998AB0EF74}"/>
    <cellStyle name="40% - Ênfase2 4 5" xfId="6194" xr:uid="{3483E2F2-1FE7-4238-957A-7A48D48A3258}"/>
    <cellStyle name="40% - Ênfase2 5" xfId="528" xr:uid="{C2564747-8C90-45F3-B441-12B8D10A03BF}"/>
    <cellStyle name="40% - Ênfase2 5 2" xfId="529" xr:uid="{5213695F-16FF-4F31-81A3-17E45D6BEEBE}"/>
    <cellStyle name="40% - Ênfase2 5 2 2" xfId="530" xr:uid="{EDD935E2-8662-4FC7-94FD-F40B8EB7C3B0}"/>
    <cellStyle name="40% - Ênfase2 5 3" xfId="531" xr:uid="{9211BF17-B64D-46BC-99A1-57D6D9DC6E73}"/>
    <cellStyle name="40% - Ênfase2 5 4" xfId="532" xr:uid="{5D5AFDD9-E074-4AD3-A83A-2E1BF314AF56}"/>
    <cellStyle name="40% - Ênfase2 6" xfId="533" xr:uid="{DD247F7F-05D9-4182-B913-A99871E773A3}"/>
    <cellStyle name="40% - Ênfase2 6 2" xfId="534" xr:uid="{49414E70-1490-4C42-8CED-A30CCE78FA79}"/>
    <cellStyle name="40% - Ênfase2 6 2 2" xfId="535" xr:uid="{01703561-F5A1-43B9-A30F-F6275BC7F108}"/>
    <cellStyle name="40% - Ênfase2 6 3" xfId="536" xr:uid="{0CC1381B-71F5-4CF6-8D3B-A6C620B03945}"/>
    <cellStyle name="40% - Ênfase2 6 4" xfId="537" xr:uid="{45363823-75D2-4B2B-B6E8-7472A730BE3C}"/>
    <cellStyle name="40% - Ênfase2 7" xfId="538" xr:uid="{E0712A85-277C-43FA-B05D-6283357C2879}"/>
    <cellStyle name="40% - Ênfase2 7 2" xfId="539" xr:uid="{ED8F6DD8-F41F-4261-AFE5-82330305FEFE}"/>
    <cellStyle name="40% - Ênfase2 7 2 2" xfId="540" xr:uid="{53D32D7D-3CB3-47E3-BE05-C526ACB33AEA}"/>
    <cellStyle name="40% - Ênfase2 7 3" xfId="541" xr:uid="{2F9EC32A-5ECC-4884-8A1A-D8B3624AC9E1}"/>
    <cellStyle name="40% - Ênfase2 7 4" xfId="542" xr:uid="{666BF80E-C29D-434B-8F49-010BDA161F93}"/>
    <cellStyle name="40% - Ênfase2 8" xfId="543" xr:uid="{9E715C1F-0CCB-452B-B148-8D4809315B9C}"/>
    <cellStyle name="40% - Ênfase2 8 2" xfId="544" xr:uid="{67B218F9-6DD3-466C-9463-2CD0670E937D}"/>
    <cellStyle name="40% - Ênfase2 8 2 2" xfId="545" xr:uid="{91B1BD23-2645-44E5-9635-2974391FD4D1}"/>
    <cellStyle name="40% - Ênfase2 8 3" xfId="546" xr:uid="{CB124751-45CF-4C29-8AA2-0680EC33BDB4}"/>
    <cellStyle name="40% - Ênfase2 8 4" xfId="547" xr:uid="{8399E53A-177C-4986-9A12-23DA7AF53CD9}"/>
    <cellStyle name="40% - Ênfase2 9" xfId="548" xr:uid="{C3307F4C-B428-4C62-A5FA-53E37568130B}"/>
    <cellStyle name="40% - Ênfase2 9 2" xfId="549" xr:uid="{E3B185F0-453F-4E8C-BF67-B088E22EF9D4}"/>
    <cellStyle name="40% - Ênfase2 9 2 2" xfId="550" xr:uid="{EA87345D-F2AF-4470-B754-2F50046EF9FE}"/>
    <cellStyle name="40% - Ênfase2 9 3" xfId="551" xr:uid="{A22DCC38-9B91-48B9-B248-CABEB730EE27}"/>
    <cellStyle name="40% - Ênfase2 9 4" xfId="552" xr:uid="{F1E97462-F202-42A8-9E28-E21E8C5A91AE}"/>
    <cellStyle name="40% - Ênfase3" xfId="44" builtinId="39" customBuiltin="1"/>
    <cellStyle name="40% - Ênfase3 10" xfId="553" xr:uid="{F24F967E-EE2E-46EF-A2D1-6855E6CFCAC6}"/>
    <cellStyle name="40% - Ênfase3 10 2" xfId="554" xr:uid="{4A0EDE47-4903-418E-B946-EC0127EF110C}"/>
    <cellStyle name="40% - Ênfase3 10 2 2" xfId="555" xr:uid="{162CF11E-920D-4745-9F7E-86E37F598216}"/>
    <cellStyle name="40% - Ênfase3 10 3" xfId="556" xr:uid="{CF730A2D-C231-42BD-BEA9-BBCE147BCF20}"/>
    <cellStyle name="40% - Ênfase3 10 4" xfId="6195" xr:uid="{8F29605E-432F-4555-A901-C96990FA4BC2}"/>
    <cellStyle name="40% - Ênfase3 11" xfId="557" xr:uid="{DFC6AD64-C379-46B6-9F2D-B4E820A503FA}"/>
    <cellStyle name="40% - Ênfase3 11 2" xfId="558" xr:uid="{A517EB80-E410-44C0-87A8-59306007E6D6}"/>
    <cellStyle name="40% - Ênfase3 11 2 2" xfId="559" xr:uid="{71E4FCD4-EE40-48C6-9276-DEA7D0BE94A7}"/>
    <cellStyle name="40% - Ênfase3 11 3" xfId="560" xr:uid="{A8A46F24-18E1-430D-89DC-2C997C7E46C5}"/>
    <cellStyle name="40% - Ênfase3 11 4" xfId="6196" xr:uid="{43B64751-21D2-4F31-BE2E-92B3B3CBA1C0}"/>
    <cellStyle name="40% - Ênfase3 12" xfId="561" xr:uid="{2371F78B-4C62-4621-A74D-6D80F5B6BADB}"/>
    <cellStyle name="40% - Ênfase3 12 2" xfId="562" xr:uid="{BD8AE60D-1A41-4009-8327-10F159C4B1FF}"/>
    <cellStyle name="40% - Ênfase3 12 2 2" xfId="563" xr:uid="{B69EB47E-44B1-4121-8F22-B11E63BA9639}"/>
    <cellStyle name="40% - Ênfase3 12 3" xfId="564" xr:uid="{CB70AB19-7D67-46E3-88F0-EC7BC4C87CB5}"/>
    <cellStyle name="40% - Ênfase3 13" xfId="565" xr:uid="{9D0A5F67-1BF9-4F40-A332-ED334FA2EA85}"/>
    <cellStyle name="40% - Ênfase3 13 2" xfId="566" xr:uid="{D14A0EB6-FBA4-4796-B829-D012BD3B89CF}"/>
    <cellStyle name="40% - Ênfase3 13 2 2" xfId="567" xr:uid="{F6AAE43C-BF01-494F-B090-9B98158F0422}"/>
    <cellStyle name="40% - Ênfase3 13 3" xfId="568" xr:uid="{50689303-85F9-4131-B39B-62740ACEF2BA}"/>
    <cellStyle name="40% - Ênfase3 14" xfId="569" xr:uid="{479F8376-5448-434F-8B35-008750EB7D85}"/>
    <cellStyle name="40% - Ênfase3 14 2" xfId="570" xr:uid="{819B15EB-EA7B-4DBB-9C0E-145D0624F6C0}"/>
    <cellStyle name="40% - Ênfase3 15" xfId="571" xr:uid="{F735C0C8-DFF4-44CE-82C9-EA880C39CD59}"/>
    <cellStyle name="40% - Ênfase3 16" xfId="572" xr:uid="{21370350-DAAA-4B97-BCD9-13BDBB90C513}"/>
    <cellStyle name="40% - Ênfase3 17" xfId="573" xr:uid="{413E34DF-A203-4584-8DB4-B0A92D402532}"/>
    <cellStyle name="40% - Ênfase3 18" xfId="41473" xr:uid="{3E39B54A-341F-42B2-B84A-B76F372BED84}"/>
    <cellStyle name="40% - Ênfase3 2" xfId="574" xr:uid="{D1D82994-70A6-498F-AFF3-64A5DD209DDE}"/>
    <cellStyle name="40% - Ênfase3 2 2" xfId="575" xr:uid="{F98B10C2-F01E-4024-8CCA-B4A819099C7D}"/>
    <cellStyle name="40% - Ênfase3 2 2 2" xfId="576" xr:uid="{CA7AF037-7A28-462D-B0B9-663EC017070A}"/>
    <cellStyle name="40% - Ênfase3 2 2 3" xfId="6198" xr:uid="{CA2C3888-6721-4428-A994-AAF886082F26}"/>
    <cellStyle name="40% - Ênfase3 2 3" xfId="577" xr:uid="{F17D07BC-D115-495C-B2D5-52F5A6CCD25F}"/>
    <cellStyle name="40% - Ênfase3 2 4" xfId="578" xr:uid="{422E3C4D-CBFF-41B4-A548-6014F78224FB}"/>
    <cellStyle name="40% - Ênfase3 2 5" xfId="6197" xr:uid="{FC0C1D9D-7F08-4E55-9A46-B71FBC2D4446}"/>
    <cellStyle name="40% - Ênfase3 2 5 2" xfId="41494" xr:uid="{19F94EFB-E577-4E13-A68A-E4C2B0642EFC}"/>
    <cellStyle name="40% - Ênfase3 3" xfId="579" xr:uid="{6219233B-C937-4387-A63C-921EB5DB6258}"/>
    <cellStyle name="40% - Ênfase3 3 2" xfId="580" xr:uid="{A1B629B3-3D32-45F2-9A2A-3066C3CA42F0}"/>
    <cellStyle name="40% - Ênfase3 3 2 2" xfId="581" xr:uid="{12DFAD8E-0CFD-4980-97C6-6E5398CBEF4D}"/>
    <cellStyle name="40% - Ênfase3 3 3" xfId="582" xr:uid="{3BF62D3D-55F6-4472-9171-7CB0705076A3}"/>
    <cellStyle name="40% - Ênfase3 3 4" xfId="583" xr:uid="{EBAF9373-2151-4B4F-AD96-9889C0D0C190}"/>
    <cellStyle name="40% - Ênfase3 3 5" xfId="6199" xr:uid="{B2C50D0B-F7C3-43F9-B4F8-36BADAF9B6C9}"/>
    <cellStyle name="40% - Ênfase3 4" xfId="584" xr:uid="{1559B9C6-1794-40AD-A417-1E81E66B689E}"/>
    <cellStyle name="40% - Ênfase3 4 2" xfId="585" xr:uid="{E427A76C-F40D-4B49-BDDC-9AC6D990B659}"/>
    <cellStyle name="40% - Ênfase3 4 2 2" xfId="586" xr:uid="{E37A204F-1DA9-48E0-9F66-3B7E87E8A391}"/>
    <cellStyle name="40% - Ênfase3 4 3" xfId="587" xr:uid="{1DD72F15-AFC9-41A5-B11F-D02A86EC7AF7}"/>
    <cellStyle name="40% - Ênfase3 4 4" xfId="588" xr:uid="{CFDE6B47-1653-4CB9-8D3D-7F83A45C535F}"/>
    <cellStyle name="40% - Ênfase3 4 5" xfId="6200" xr:uid="{CABBC2D7-35AF-4A34-9D2C-D05D5AA2B614}"/>
    <cellStyle name="40% - Ênfase3 5" xfId="589" xr:uid="{4FD76CCF-A84C-44DC-9397-65904D553761}"/>
    <cellStyle name="40% - Ênfase3 5 2" xfId="590" xr:uid="{E85CE237-2F8B-4289-A719-FBEF098A730B}"/>
    <cellStyle name="40% - Ênfase3 5 2 2" xfId="591" xr:uid="{33F4C1AF-0C4E-4FFF-BF26-9E82C1953D15}"/>
    <cellStyle name="40% - Ênfase3 5 3" xfId="592" xr:uid="{D545A42E-25E3-4F75-BBF0-84C8AFDCD92B}"/>
    <cellStyle name="40% - Ênfase3 5 4" xfId="593" xr:uid="{EB349607-7E12-47C9-9EA8-801791809CD6}"/>
    <cellStyle name="40% - Ênfase3 6" xfId="594" xr:uid="{D30DDBC2-8384-40E5-89C2-15DCC4652230}"/>
    <cellStyle name="40% - Ênfase3 6 2" xfId="595" xr:uid="{ACC28467-0E39-44F9-BF2F-290BCE4A0736}"/>
    <cellStyle name="40% - Ênfase3 6 2 2" xfId="596" xr:uid="{59E17FD8-6AFF-4963-A857-6BC262AFF0BA}"/>
    <cellStyle name="40% - Ênfase3 6 3" xfId="597" xr:uid="{5DCC9A96-41BA-4117-9FB3-0685A4AEA6FD}"/>
    <cellStyle name="40% - Ênfase3 6 4" xfId="598" xr:uid="{A29FE17E-2478-4CDE-AA4B-E4C137FB2BA2}"/>
    <cellStyle name="40% - Ênfase3 7" xfId="599" xr:uid="{271B4FB6-4471-4D71-BDC5-C1ACF3C9E25B}"/>
    <cellStyle name="40% - Ênfase3 7 2" xfId="600" xr:uid="{CC8D456F-D95D-4A0C-BF05-01756BBA1A9C}"/>
    <cellStyle name="40% - Ênfase3 7 2 2" xfId="601" xr:uid="{711EB8D5-31F3-4AD6-B598-232E43F12F46}"/>
    <cellStyle name="40% - Ênfase3 7 3" xfId="602" xr:uid="{D19DD70F-5F9E-4BD1-9833-3A1E699415E1}"/>
    <cellStyle name="40% - Ênfase3 7 4" xfId="603" xr:uid="{07BD63DE-F0FF-4D9E-8919-366666C0D41F}"/>
    <cellStyle name="40% - Ênfase3 8" xfId="604" xr:uid="{CE935FC0-8207-4120-8C46-7CF56A3DE497}"/>
    <cellStyle name="40% - Ênfase3 8 2" xfId="605" xr:uid="{329BC6E2-6F27-476E-A723-127BDEFF41D7}"/>
    <cellStyle name="40% - Ênfase3 8 2 2" xfId="606" xr:uid="{879A3D64-CFC8-4159-9396-130F4A148246}"/>
    <cellStyle name="40% - Ênfase3 8 3" xfId="607" xr:uid="{5B50CAEF-40CB-49EF-8FD5-C96AAFBB4EFD}"/>
    <cellStyle name="40% - Ênfase3 8 4" xfId="608" xr:uid="{FFBB45E0-BC9B-4C0A-AAF2-B6F8410E82F6}"/>
    <cellStyle name="40% - Ênfase3 9" xfId="609" xr:uid="{C0F26247-B14C-4BB7-9296-27D0CD47B1D6}"/>
    <cellStyle name="40% - Ênfase3 9 2" xfId="610" xr:uid="{014FF567-D08A-4524-8967-3C25FB704084}"/>
    <cellStyle name="40% - Ênfase3 9 2 2" xfId="611" xr:uid="{1EDD10D5-7610-483B-A705-5D88C1B2261D}"/>
    <cellStyle name="40% - Ênfase3 9 3" xfId="612" xr:uid="{F99A3451-A5A5-45BE-8F50-39F3FAECEF05}"/>
    <cellStyle name="40% - Ênfase3 9 4" xfId="613" xr:uid="{24700AF8-66F7-4F43-BA12-179B346F9846}"/>
    <cellStyle name="40% - Ênfase4" xfId="47" builtinId="43" customBuiltin="1"/>
    <cellStyle name="40% - Ênfase4 10" xfId="614" xr:uid="{80FA0F01-1A1F-4C72-8895-DF260E57576C}"/>
    <cellStyle name="40% - Ênfase4 10 2" xfId="615" xr:uid="{3910CEEE-276B-43EA-8C36-5CF64FC1FFCA}"/>
    <cellStyle name="40% - Ênfase4 10 2 2" xfId="616" xr:uid="{678F9E9F-7F82-4C70-A86D-B20129C3BAE7}"/>
    <cellStyle name="40% - Ênfase4 10 3" xfId="617" xr:uid="{CB0B0CCB-B31C-4C4A-B887-712670F7FEE5}"/>
    <cellStyle name="40% - Ênfase4 10 4" xfId="6201" xr:uid="{F600C851-C33A-4809-8D06-5D6D3E0808C0}"/>
    <cellStyle name="40% - Ênfase4 11" xfId="618" xr:uid="{03917CC3-2C81-49C4-82FA-EF77CEE29248}"/>
    <cellStyle name="40% - Ênfase4 11 2" xfId="619" xr:uid="{E9AB4FD1-BC8C-4003-BDED-F85823C470CB}"/>
    <cellStyle name="40% - Ênfase4 11 2 2" xfId="620" xr:uid="{9D7CB36A-0E69-469B-A6AD-D4EFA3A61E1F}"/>
    <cellStyle name="40% - Ênfase4 11 3" xfId="621" xr:uid="{F4441EE8-183B-4606-8E87-C44C3A7628C1}"/>
    <cellStyle name="40% - Ênfase4 11 4" xfId="6202" xr:uid="{83D9480C-724D-44FC-9359-7522EB84E5C8}"/>
    <cellStyle name="40% - Ênfase4 12" xfId="622" xr:uid="{09E5159C-5E96-4479-90FA-19A181E2FC79}"/>
    <cellStyle name="40% - Ênfase4 12 2" xfId="623" xr:uid="{CCCB4C3F-4D89-403A-AFDF-5C51AEDD8F1B}"/>
    <cellStyle name="40% - Ênfase4 12 2 2" xfId="624" xr:uid="{901A9C24-77A0-47DE-8415-02C2AF7537AA}"/>
    <cellStyle name="40% - Ênfase4 12 3" xfId="625" xr:uid="{779BDD88-D3DE-49EE-8897-818B31F11EDE}"/>
    <cellStyle name="40% - Ênfase4 13" xfId="626" xr:uid="{7236B28B-B4B5-4E72-BEFA-424408741BCC}"/>
    <cellStyle name="40% - Ênfase4 13 2" xfId="627" xr:uid="{DC053E0F-C02A-4242-A7E9-AF6F23A8AA7F}"/>
    <cellStyle name="40% - Ênfase4 13 2 2" xfId="628" xr:uid="{3E6167AB-F713-41AC-9007-5DBD527EACF3}"/>
    <cellStyle name="40% - Ênfase4 13 3" xfId="629" xr:uid="{A00512E2-4FCD-4F03-A614-90831E678CFF}"/>
    <cellStyle name="40% - Ênfase4 14" xfId="630" xr:uid="{42CFAEC9-43F7-40B2-9451-30193F9D7C15}"/>
    <cellStyle name="40% - Ênfase4 14 2" xfId="631" xr:uid="{8382E85C-55BB-4447-9905-ECBF36AEFE77}"/>
    <cellStyle name="40% - Ênfase4 15" xfId="632" xr:uid="{C6E0FF7D-F246-4F9B-B139-D1838F6ABEB7}"/>
    <cellStyle name="40% - Ênfase4 16" xfId="633" xr:uid="{5AF5E632-CC1B-4EEB-9DE9-54B50D1BBC8C}"/>
    <cellStyle name="40% - Ênfase4 17" xfId="634" xr:uid="{721EC3FE-6BEB-44E8-85A8-7BFCBCEF8A67}"/>
    <cellStyle name="40% - Ênfase4 18" xfId="41474" xr:uid="{9D882D82-8643-4D40-B640-8596C6685B45}"/>
    <cellStyle name="40% - Ênfase4 2" xfId="635" xr:uid="{02E292C0-3652-41F3-AF8E-2C3440A1C514}"/>
    <cellStyle name="40% - Ênfase4 2 2" xfId="636" xr:uid="{52846DFF-6F83-4FD6-8DE0-233DD2D8DBB9}"/>
    <cellStyle name="40% - Ênfase4 2 2 2" xfId="637" xr:uid="{7DA31D6D-8746-4C28-B0B5-BA9C8AA36877}"/>
    <cellStyle name="40% - Ênfase4 2 2 3" xfId="6204" xr:uid="{2386A629-0962-4CC5-B775-C25FFAC2A888}"/>
    <cellStyle name="40% - Ênfase4 2 3" xfId="638" xr:uid="{DBF3F6DE-23D8-472C-A4BA-B5D9E54826A5}"/>
    <cellStyle name="40% - Ênfase4 2 4" xfId="639" xr:uid="{BFB979E5-7969-42CF-BD4D-64B9BB8CB1DE}"/>
    <cellStyle name="40% - Ênfase4 2 5" xfId="6203" xr:uid="{3E10CCDC-8601-4DA7-96AE-867B833301DE}"/>
    <cellStyle name="40% - Ênfase4 2 5 2" xfId="41495" xr:uid="{5AAA8818-CC74-4B75-BE8B-682B4EB47573}"/>
    <cellStyle name="40% - Ênfase4 3" xfId="640" xr:uid="{74039B91-824E-4979-B72C-72FAC613BEEC}"/>
    <cellStyle name="40% - Ênfase4 3 2" xfId="641" xr:uid="{85C8A4A6-A921-453E-884A-725B59DE9009}"/>
    <cellStyle name="40% - Ênfase4 3 2 2" xfId="642" xr:uid="{F87F4518-1B02-4120-9C60-8006E868BDC2}"/>
    <cellStyle name="40% - Ênfase4 3 3" xfId="643" xr:uid="{C8744DAE-A4E4-47EB-B784-EA65AAF66220}"/>
    <cellStyle name="40% - Ênfase4 3 4" xfId="644" xr:uid="{9B1EE1B9-186C-48C1-A1D5-86172AFB9F8E}"/>
    <cellStyle name="40% - Ênfase4 3 5" xfId="6205" xr:uid="{66D73DCB-0FCB-4FA7-9703-43D96E9D9838}"/>
    <cellStyle name="40% - Ênfase4 4" xfId="645" xr:uid="{7A56327D-03E0-4D88-BF62-238FCE10525B}"/>
    <cellStyle name="40% - Ênfase4 4 2" xfId="646" xr:uid="{6548BC82-21B7-4792-8C93-4F26FB9DBDDD}"/>
    <cellStyle name="40% - Ênfase4 4 2 2" xfId="647" xr:uid="{75E094BA-D87C-4271-818B-A4F68F7B6EF1}"/>
    <cellStyle name="40% - Ênfase4 4 3" xfId="648" xr:uid="{5445EE39-DCAE-4A9D-8BCB-E54FD57A5025}"/>
    <cellStyle name="40% - Ênfase4 4 4" xfId="649" xr:uid="{1DC7EB74-AFA8-49D9-B19E-0070D2B607A3}"/>
    <cellStyle name="40% - Ênfase4 4 5" xfId="6206" xr:uid="{31E84391-6246-454E-9CB8-484D5A2CBBB1}"/>
    <cellStyle name="40% - Ênfase4 5" xfId="650" xr:uid="{C5519B7B-C5F3-4EC7-8F88-098E56A75CFD}"/>
    <cellStyle name="40% - Ênfase4 5 2" xfId="651" xr:uid="{215BDA28-2DAD-49AA-99EA-6C6F6583B684}"/>
    <cellStyle name="40% - Ênfase4 5 2 2" xfId="652" xr:uid="{12A9C0C7-33A3-4BC7-BC91-719100169492}"/>
    <cellStyle name="40% - Ênfase4 5 3" xfId="653" xr:uid="{FC6F3FB4-B842-4662-89D0-079A30ACDEE8}"/>
    <cellStyle name="40% - Ênfase4 5 4" xfId="654" xr:uid="{62C3081B-6052-4EAA-A568-6491E4E851C7}"/>
    <cellStyle name="40% - Ênfase4 6" xfId="655" xr:uid="{D9B9854F-AD00-47A5-A09A-19619E8DE706}"/>
    <cellStyle name="40% - Ênfase4 6 2" xfId="656" xr:uid="{CFB5FE6C-7C41-430B-BF22-2F10C0A2A6AB}"/>
    <cellStyle name="40% - Ênfase4 6 2 2" xfId="657" xr:uid="{A3D00FB7-5836-4F80-9C12-102F47A12084}"/>
    <cellStyle name="40% - Ênfase4 6 3" xfId="658" xr:uid="{A9584DBF-3D24-4C31-93B3-AA4D3CEBE9B7}"/>
    <cellStyle name="40% - Ênfase4 6 4" xfId="659" xr:uid="{82ECBEC4-A4C4-4F71-9A16-513F4F4748DB}"/>
    <cellStyle name="40% - Ênfase4 7" xfId="660" xr:uid="{589849CB-CF3A-4697-A05B-B65EBA65CB66}"/>
    <cellStyle name="40% - Ênfase4 7 2" xfId="661" xr:uid="{634B8113-72B1-4FEC-BA77-592B2D34407A}"/>
    <cellStyle name="40% - Ênfase4 7 2 2" xfId="662" xr:uid="{57F3F110-998B-4494-AC4C-082DF5670B5B}"/>
    <cellStyle name="40% - Ênfase4 7 3" xfId="663" xr:uid="{E9C2A2D2-B4F8-4CB0-8950-7B77D03F7624}"/>
    <cellStyle name="40% - Ênfase4 7 4" xfId="664" xr:uid="{B5C7EABB-3941-4778-B185-82A58CB4C74D}"/>
    <cellStyle name="40% - Ênfase4 8" xfId="665" xr:uid="{AEDAEBAB-0E3F-436B-836F-F026432C517F}"/>
    <cellStyle name="40% - Ênfase4 8 2" xfId="666" xr:uid="{C27D774E-B3E9-47DE-BA9D-C38EC0552689}"/>
    <cellStyle name="40% - Ênfase4 8 2 2" xfId="667" xr:uid="{76B7BEAD-13EA-4B3A-A7FD-E3637B38D140}"/>
    <cellStyle name="40% - Ênfase4 8 3" xfId="668" xr:uid="{98AD821E-F93B-4F2D-B81F-BEAE91F00A46}"/>
    <cellStyle name="40% - Ênfase4 8 4" xfId="669" xr:uid="{9841821E-93FE-41F4-8D27-6EAACD207336}"/>
    <cellStyle name="40% - Ênfase4 9" xfId="670" xr:uid="{01278C61-B139-4010-A010-5635CA053738}"/>
    <cellStyle name="40% - Ênfase4 9 2" xfId="671" xr:uid="{D6175D26-1CA6-4183-B1AB-AA9C6EC92E96}"/>
    <cellStyle name="40% - Ênfase4 9 2 2" xfId="672" xr:uid="{13902402-AFFC-4BA9-9BB5-2D16EC28442C}"/>
    <cellStyle name="40% - Ênfase4 9 3" xfId="673" xr:uid="{818C1965-FAF5-4D45-8458-2AFC4B65EB47}"/>
    <cellStyle name="40% - Ênfase4 9 4" xfId="674" xr:uid="{EFDE0482-0548-42C0-9203-21B40BD49621}"/>
    <cellStyle name="40% - Ênfase5" xfId="50" builtinId="47" customBuiltin="1"/>
    <cellStyle name="40% - Ênfase5 10" xfId="675" xr:uid="{AE234461-1329-4AB8-99E2-78441A915DCF}"/>
    <cellStyle name="40% - Ênfase5 10 2" xfId="676" xr:uid="{B75875DC-5E43-40AA-8165-B8C918026447}"/>
    <cellStyle name="40% - Ênfase5 10 2 2" xfId="677" xr:uid="{9130465B-3A0A-41B0-A636-B297A632776C}"/>
    <cellStyle name="40% - Ênfase5 10 3" xfId="678" xr:uid="{AE48C53F-7372-4D83-98E3-FDAA17102922}"/>
    <cellStyle name="40% - Ênfase5 10 4" xfId="6207" xr:uid="{BF58E6C8-B4C1-401E-BC90-B2910CF3A5F0}"/>
    <cellStyle name="40% - Ênfase5 11" xfId="679" xr:uid="{C74307F7-9FFB-43A0-99E2-90295E986285}"/>
    <cellStyle name="40% - Ênfase5 11 2" xfId="680" xr:uid="{A24B90E7-430A-40EF-9702-A8CF4EF9C581}"/>
    <cellStyle name="40% - Ênfase5 11 2 2" xfId="681" xr:uid="{ADC49B58-DCA8-4307-921A-E000526F22A2}"/>
    <cellStyle name="40% - Ênfase5 11 3" xfId="682" xr:uid="{488357DB-3C79-425E-B4BD-6824B587B53F}"/>
    <cellStyle name="40% - Ênfase5 11 4" xfId="6208" xr:uid="{9A6DABF7-6BBF-484E-BE42-B23EA42A2BA8}"/>
    <cellStyle name="40% - Ênfase5 12" xfId="683" xr:uid="{67BAF323-F91C-4682-9D91-2415F94E4904}"/>
    <cellStyle name="40% - Ênfase5 12 2" xfId="684" xr:uid="{2E46515A-0D0E-4606-A7F0-873E9EF5B19D}"/>
    <cellStyle name="40% - Ênfase5 12 2 2" xfId="685" xr:uid="{EFAB4D98-F88C-41EE-B998-E441F4D3A98E}"/>
    <cellStyle name="40% - Ênfase5 12 3" xfId="686" xr:uid="{567990F9-4955-43D6-952C-55ECD232882C}"/>
    <cellStyle name="40% - Ênfase5 13" xfId="687" xr:uid="{F14F5992-5E0A-454A-ACE9-8B4FC8E43108}"/>
    <cellStyle name="40% - Ênfase5 13 2" xfId="688" xr:uid="{DC8AB5A6-81E1-4EC5-BD99-88805F5EBF73}"/>
    <cellStyle name="40% - Ênfase5 13 2 2" xfId="689" xr:uid="{23532884-43FC-4CC1-A524-D855CC54BA1C}"/>
    <cellStyle name="40% - Ênfase5 13 3" xfId="690" xr:uid="{47FB507D-36C5-40F7-9DEB-13179EE3AE37}"/>
    <cellStyle name="40% - Ênfase5 14" xfId="691" xr:uid="{810010DA-7B3E-49D5-BC7C-0DB19E260367}"/>
    <cellStyle name="40% - Ênfase5 14 2" xfId="692" xr:uid="{FBB99CE8-9686-4D98-9967-C665965C2376}"/>
    <cellStyle name="40% - Ênfase5 15" xfId="693" xr:uid="{B5DDB857-AC88-4868-8F51-E02CB9CDFA43}"/>
    <cellStyle name="40% - Ênfase5 16" xfId="694" xr:uid="{4C548BC3-ECE5-48C1-8492-41AD8DFFF93E}"/>
    <cellStyle name="40% - Ênfase5 17" xfId="695" xr:uid="{E058EE8D-10DD-47DD-BE4D-C7B98A36F175}"/>
    <cellStyle name="40% - Ênfase5 18" xfId="41475" xr:uid="{AF3C85DD-FFFE-4CED-A0DD-BBF03BF4A0A1}"/>
    <cellStyle name="40% - Ênfase5 2" xfId="696" xr:uid="{BE2DC629-CBBF-428A-8627-D3C994E0AB6F}"/>
    <cellStyle name="40% - Ênfase5 2 2" xfId="697" xr:uid="{826256D0-D4EE-46AB-8430-BAB9F3F41C51}"/>
    <cellStyle name="40% - Ênfase5 2 2 2" xfId="698" xr:uid="{9785D2DD-3FAF-4D22-B891-0AB767DD8DEB}"/>
    <cellStyle name="40% - Ênfase5 2 2 3" xfId="6210" xr:uid="{B977019D-7D3C-4531-ACE7-7D285538E251}"/>
    <cellStyle name="40% - Ênfase5 2 3" xfId="699" xr:uid="{61F2D516-C5C1-45A2-9DEC-5A7BBAB01843}"/>
    <cellStyle name="40% - Ênfase5 2 4" xfId="700" xr:uid="{3B09D798-FD37-4D13-A8EA-11BAC0A7B1F8}"/>
    <cellStyle name="40% - Ênfase5 2 5" xfId="6209" xr:uid="{CC7FF4F3-7D50-4FAE-B685-51987C404AAF}"/>
    <cellStyle name="40% - Ênfase5 2 5 2" xfId="41496" xr:uid="{4AE67A38-9731-4983-9B72-B119E5EAA4E0}"/>
    <cellStyle name="40% - Ênfase5 3" xfId="701" xr:uid="{FD2635E6-F59A-4595-8ED8-9125C024E862}"/>
    <cellStyle name="40% - Ênfase5 3 2" xfId="702" xr:uid="{BFD967F6-6104-484F-AC73-EDACC0795B84}"/>
    <cellStyle name="40% - Ênfase5 3 2 2" xfId="703" xr:uid="{A6D1D2B4-28DB-479B-810D-A4A786D7074D}"/>
    <cellStyle name="40% - Ênfase5 3 3" xfId="704" xr:uid="{4A7A6E38-85A6-4EC8-9AF6-8D8EB2D4E8A5}"/>
    <cellStyle name="40% - Ênfase5 3 4" xfId="705" xr:uid="{9511E457-6E3B-4800-A605-4D574A43D35B}"/>
    <cellStyle name="40% - Ênfase5 3 5" xfId="6211" xr:uid="{5A1416C7-9BE1-446D-9847-8FC094A47FE0}"/>
    <cellStyle name="40% - Ênfase5 4" xfId="706" xr:uid="{311AD3FB-DF64-496E-97D7-8EF3B75256ED}"/>
    <cellStyle name="40% - Ênfase5 4 2" xfId="707" xr:uid="{7FB1C7A2-D85A-4AA1-A0CD-20012F2786A9}"/>
    <cellStyle name="40% - Ênfase5 4 2 2" xfId="708" xr:uid="{A92031DD-A9FD-4AF0-89F9-03E7929917F4}"/>
    <cellStyle name="40% - Ênfase5 4 3" xfId="709" xr:uid="{518FA1B4-E16C-45DF-9E51-A13C8844BE94}"/>
    <cellStyle name="40% - Ênfase5 4 4" xfId="710" xr:uid="{576245F6-743F-471F-8FFD-08962E458C80}"/>
    <cellStyle name="40% - Ênfase5 4 5" xfId="6212" xr:uid="{69BA93BC-7951-407C-A853-8C51B5D34413}"/>
    <cellStyle name="40% - Ênfase5 5" xfId="711" xr:uid="{B00557A8-D152-4F79-B211-565418345449}"/>
    <cellStyle name="40% - Ênfase5 5 2" xfId="712" xr:uid="{4FBD686C-685B-4CF2-B66C-6DF3B964AC1B}"/>
    <cellStyle name="40% - Ênfase5 5 2 2" xfId="713" xr:uid="{B5186FD9-C20B-498C-9EF8-CAA2B6A3F10C}"/>
    <cellStyle name="40% - Ênfase5 5 3" xfId="714" xr:uid="{4A77EEAF-70E6-415F-BF09-358843CF6E23}"/>
    <cellStyle name="40% - Ênfase5 5 4" xfId="715" xr:uid="{5151DA57-F8CB-4755-9954-49DC85863E46}"/>
    <cellStyle name="40% - Ênfase5 6" xfId="716" xr:uid="{FA754DA4-BB8E-4192-BE79-45F9D1F80DFD}"/>
    <cellStyle name="40% - Ênfase5 6 2" xfId="717" xr:uid="{727C669D-F0BB-4E8F-87D1-46022A52A3BA}"/>
    <cellStyle name="40% - Ênfase5 6 2 2" xfId="718" xr:uid="{2275480F-D330-4A5B-BE37-DE0D5FD10B4C}"/>
    <cellStyle name="40% - Ênfase5 6 3" xfId="719" xr:uid="{57E34178-6040-47D8-90DA-5C4C8856B9E2}"/>
    <cellStyle name="40% - Ênfase5 6 4" xfId="720" xr:uid="{0F688806-CAFC-4AD3-A343-DE46706D9984}"/>
    <cellStyle name="40% - Ênfase5 7" xfId="721" xr:uid="{8E15282A-DF83-4766-B577-C203035F09CE}"/>
    <cellStyle name="40% - Ênfase5 7 2" xfId="722" xr:uid="{A86A4DE9-4C50-4A68-9A4F-89AC687DFA6B}"/>
    <cellStyle name="40% - Ênfase5 7 2 2" xfId="723" xr:uid="{91DB6729-C9C9-45FC-9123-90BF94994768}"/>
    <cellStyle name="40% - Ênfase5 7 3" xfId="724" xr:uid="{45CD3730-140B-4BF3-9B58-24417D744694}"/>
    <cellStyle name="40% - Ênfase5 7 4" xfId="725" xr:uid="{CFB00EAB-41E8-44E8-9311-F45918D80BEE}"/>
    <cellStyle name="40% - Ênfase5 8" xfId="726" xr:uid="{0E1733A2-3E50-45DD-A552-EB68AE42BDAC}"/>
    <cellStyle name="40% - Ênfase5 8 2" xfId="727" xr:uid="{1D4E02D5-1330-4019-A838-2EEB3D305476}"/>
    <cellStyle name="40% - Ênfase5 8 2 2" xfId="728" xr:uid="{48F827BE-906B-4DE2-8BD9-D7B7C7313A64}"/>
    <cellStyle name="40% - Ênfase5 8 3" xfId="729" xr:uid="{EEDDAC61-24F8-4769-8DBB-AF79CB9C7B2F}"/>
    <cellStyle name="40% - Ênfase5 8 4" xfId="730" xr:uid="{EBC07103-9CB6-464E-B522-774BCC695683}"/>
    <cellStyle name="40% - Ênfase5 9" xfId="731" xr:uid="{8471CB68-D826-4B0B-B0AE-FF61D6C8642C}"/>
    <cellStyle name="40% - Ênfase5 9 2" xfId="732" xr:uid="{AA4A6B30-6FA7-45DD-8D97-CA27F35E1215}"/>
    <cellStyle name="40% - Ênfase5 9 2 2" xfId="733" xr:uid="{47037C79-22E2-4FAA-9EDA-7A143C37803E}"/>
    <cellStyle name="40% - Ênfase5 9 3" xfId="734" xr:uid="{A5F7D29A-1780-4020-B274-744EDA038B80}"/>
    <cellStyle name="40% - Ênfase5 9 4" xfId="735" xr:uid="{2A1E03AD-11D1-408A-953E-04D0C2DD5D3D}"/>
    <cellStyle name="40% - Ênfase6" xfId="53" builtinId="51" customBuiltin="1"/>
    <cellStyle name="40% - Ênfase6 10" xfId="736" xr:uid="{29266657-CC7C-422D-9A92-7F78CEB3B13F}"/>
    <cellStyle name="40% - Ênfase6 10 2" xfId="737" xr:uid="{11548463-47F5-4AF1-9070-4C25E72C1239}"/>
    <cellStyle name="40% - Ênfase6 10 2 2" xfId="738" xr:uid="{2FB07862-7B5D-44FC-BC2D-BC5F97F5B3AB}"/>
    <cellStyle name="40% - Ênfase6 10 3" xfId="739" xr:uid="{F9BD3C50-DBE1-45DF-9B69-D6B4B3B9507C}"/>
    <cellStyle name="40% - Ênfase6 10 4" xfId="6213" xr:uid="{AA539AA8-C7DB-414B-8CEF-074B7E93CDF9}"/>
    <cellStyle name="40% - Ênfase6 11" xfId="740" xr:uid="{A8609161-8C25-46ED-AE4E-ED90D2DABDBB}"/>
    <cellStyle name="40% - Ênfase6 11 2" xfId="741" xr:uid="{BD8D85EB-AFDE-4DF6-B932-5927A9033404}"/>
    <cellStyle name="40% - Ênfase6 11 2 2" xfId="742" xr:uid="{FF6C128B-F800-4559-BC5E-8BFCA384283C}"/>
    <cellStyle name="40% - Ênfase6 11 3" xfId="743" xr:uid="{58A25E72-D1E0-4EF5-A706-FE80E60AF91F}"/>
    <cellStyle name="40% - Ênfase6 11 4" xfId="6214" xr:uid="{540251C1-B756-44EC-9765-05799AA8C702}"/>
    <cellStyle name="40% - Ênfase6 12" xfId="744" xr:uid="{EDD7012E-0E28-4F4B-BBBF-66383A98EA05}"/>
    <cellStyle name="40% - Ênfase6 12 2" xfId="745" xr:uid="{DBD2AB66-E253-4C51-A27B-79E7E7B87BF6}"/>
    <cellStyle name="40% - Ênfase6 12 2 2" xfId="746" xr:uid="{8162E888-F4C9-4AE6-8A13-E96E6B0932E9}"/>
    <cellStyle name="40% - Ênfase6 12 3" xfId="747" xr:uid="{D9CBF1B2-67DF-449D-817F-E44EFAEED818}"/>
    <cellStyle name="40% - Ênfase6 13" xfId="748" xr:uid="{F47586D9-83EF-4578-8237-85D7D7B0709D}"/>
    <cellStyle name="40% - Ênfase6 13 2" xfId="749" xr:uid="{A1859CC5-D301-4695-BF51-825742F59927}"/>
    <cellStyle name="40% - Ênfase6 13 2 2" xfId="750" xr:uid="{AD23A1DD-C4BF-47BB-B1EF-27813EA0F3E6}"/>
    <cellStyle name="40% - Ênfase6 13 3" xfId="751" xr:uid="{69799061-9FC0-450B-B333-820664D1C72D}"/>
    <cellStyle name="40% - Ênfase6 14" xfId="752" xr:uid="{2AF5F302-92FF-429A-AC47-9452CCA43B29}"/>
    <cellStyle name="40% - Ênfase6 14 2" xfId="753" xr:uid="{161D47ED-00FE-40D8-9FA2-DF4409CF1307}"/>
    <cellStyle name="40% - Ênfase6 15" xfId="754" xr:uid="{057E0FA1-B314-4E75-886A-F59B133347DC}"/>
    <cellStyle name="40% - Ênfase6 16" xfId="755" xr:uid="{897FA1DC-CB90-4D22-983A-CA856868297D}"/>
    <cellStyle name="40% - Ênfase6 17" xfId="756" xr:uid="{AB206554-DF51-491A-8F24-14DA1EF9E58B}"/>
    <cellStyle name="40% - Ênfase6 18" xfId="41476" xr:uid="{6DDED398-251F-4361-A5A8-8BD0B76C216A}"/>
    <cellStyle name="40% - Ênfase6 2" xfId="757" xr:uid="{EEFE933B-466C-4D61-B53D-3038662D975C}"/>
    <cellStyle name="40% - Ênfase6 2 2" xfId="758" xr:uid="{6E1BFCB9-325E-459E-8876-5F6B813102BA}"/>
    <cellStyle name="40% - Ênfase6 2 2 2" xfId="759" xr:uid="{FC60D52E-7A40-45A1-9361-323ACB4D393F}"/>
    <cellStyle name="40% - Ênfase6 2 2 3" xfId="6216" xr:uid="{A649AE19-F33B-4A70-8FC9-176E8351EA00}"/>
    <cellStyle name="40% - Ênfase6 2 3" xfId="760" xr:uid="{AF3F2C72-3A87-4FB0-A674-78C7E16D1AF4}"/>
    <cellStyle name="40% - Ênfase6 2 4" xfId="761" xr:uid="{4E9C3504-31C5-40EA-B61F-359CD559990A}"/>
    <cellStyle name="40% - Ênfase6 2 5" xfId="6215" xr:uid="{11137F38-A6C8-46AB-B94C-2EA3D90008EF}"/>
    <cellStyle name="40% - Ênfase6 2 5 2" xfId="41497" xr:uid="{085EFA7A-C623-42EF-9135-9EED92DFDA80}"/>
    <cellStyle name="40% - Ênfase6 3" xfId="762" xr:uid="{587E8EDD-ECEC-45B4-8C0F-70DE28AA5E03}"/>
    <cellStyle name="40% - Ênfase6 3 2" xfId="763" xr:uid="{FBA0A494-70CE-4F0A-9CE8-87A484CFC274}"/>
    <cellStyle name="40% - Ênfase6 3 2 2" xfId="764" xr:uid="{F5099C5C-D084-4483-865E-D12AE77607EB}"/>
    <cellStyle name="40% - Ênfase6 3 3" xfId="765" xr:uid="{14A01528-BC72-45D1-9A79-A9E49629C783}"/>
    <cellStyle name="40% - Ênfase6 3 4" xfId="766" xr:uid="{3DEB5391-ACD4-455E-8F8C-578F824125FD}"/>
    <cellStyle name="40% - Ênfase6 3 5" xfId="6217" xr:uid="{275575BB-688F-4230-8DD4-1F1C89DAEF01}"/>
    <cellStyle name="40% - Ênfase6 4" xfId="767" xr:uid="{013D5F0E-915E-4D6D-9310-07E9B90FD303}"/>
    <cellStyle name="40% - Ênfase6 4 2" xfId="768" xr:uid="{FB413614-8318-41C3-995A-769BCAABC727}"/>
    <cellStyle name="40% - Ênfase6 4 2 2" xfId="769" xr:uid="{E07259FA-7063-4EE1-881A-126FB777FEF0}"/>
    <cellStyle name="40% - Ênfase6 4 3" xfId="770" xr:uid="{9ED8941B-054C-419C-BCEC-CEB47AB501B6}"/>
    <cellStyle name="40% - Ênfase6 4 4" xfId="771" xr:uid="{216CAB65-E98E-4C1E-83A6-DCC948E85DC4}"/>
    <cellStyle name="40% - Ênfase6 4 5" xfId="6218" xr:uid="{9210302F-9917-42A5-A31E-9265B7A937EF}"/>
    <cellStyle name="40% - Ênfase6 5" xfId="772" xr:uid="{69559829-23A6-45DD-BEB7-D8EBF3E85B62}"/>
    <cellStyle name="40% - Ênfase6 5 2" xfId="773" xr:uid="{84205B38-1E25-4B71-9EC8-E76E05DB7F23}"/>
    <cellStyle name="40% - Ênfase6 5 2 2" xfId="774" xr:uid="{22D128B4-E4FB-42A3-8933-1004AF13D2A0}"/>
    <cellStyle name="40% - Ênfase6 5 3" xfId="775" xr:uid="{D847ABF7-5AB4-4595-8173-F4800F6AADD2}"/>
    <cellStyle name="40% - Ênfase6 5 4" xfId="776" xr:uid="{7427B838-8D7E-4CF8-8079-CF5123331114}"/>
    <cellStyle name="40% - Ênfase6 6" xfId="777" xr:uid="{9B712B57-F6F0-4005-AA2D-FF30E75BF14C}"/>
    <cellStyle name="40% - Ênfase6 6 2" xfId="778" xr:uid="{BF9E71F3-4A12-464F-9D7E-36BC19D56E16}"/>
    <cellStyle name="40% - Ênfase6 6 2 2" xfId="779" xr:uid="{21215BCD-0332-4678-8677-A1487CB1CDE8}"/>
    <cellStyle name="40% - Ênfase6 6 3" xfId="780" xr:uid="{91206513-27B3-4B23-9D89-EA0C5EE66DF9}"/>
    <cellStyle name="40% - Ênfase6 6 4" xfId="781" xr:uid="{9AC926DE-D162-435D-BCDF-6ADC03385E5C}"/>
    <cellStyle name="40% - Ênfase6 7" xfId="782" xr:uid="{FFCF10B4-27CD-488B-BA88-39F75A2556DB}"/>
    <cellStyle name="40% - Ênfase6 7 2" xfId="783" xr:uid="{9F9ADC62-81AC-4514-99EC-8A1D90B456F7}"/>
    <cellStyle name="40% - Ênfase6 7 2 2" xfId="784" xr:uid="{931695E2-C33C-4F4F-9E8E-07899EFE8156}"/>
    <cellStyle name="40% - Ênfase6 7 3" xfId="785" xr:uid="{7F409854-047A-4D6B-8FA6-1B52244A7EFE}"/>
    <cellStyle name="40% - Ênfase6 7 4" xfId="786" xr:uid="{E4D3AF3D-749B-42DA-8BD5-70BFDD244126}"/>
    <cellStyle name="40% - Ênfase6 8" xfId="787" xr:uid="{EFA4D932-6D91-4875-93A5-A361F20BC224}"/>
    <cellStyle name="40% - Ênfase6 8 2" xfId="788" xr:uid="{3C5DAF21-0ADA-4A19-B1E8-CE2D080EC312}"/>
    <cellStyle name="40% - Ênfase6 8 2 2" xfId="789" xr:uid="{809AE370-4066-4E9E-98EA-980F5403E1BA}"/>
    <cellStyle name="40% - Ênfase6 8 3" xfId="790" xr:uid="{8ED6E1D6-BFC5-47D6-85DD-F18D37749D89}"/>
    <cellStyle name="40% - Ênfase6 8 4" xfId="791" xr:uid="{5DE834FD-4EB6-4C3D-A495-9AC6783F6BAB}"/>
    <cellStyle name="40% - Ênfase6 9" xfId="792" xr:uid="{43EB4835-119D-41DE-BD4B-236C4C04FF1A}"/>
    <cellStyle name="40% - Ênfase6 9 2" xfId="793" xr:uid="{5C97ABFA-82BE-4F90-887D-477DE1CDF5CE}"/>
    <cellStyle name="40% - Ênfase6 9 2 2" xfId="794" xr:uid="{72311B16-61A9-4F55-9FCC-AA1D98C4D7B9}"/>
    <cellStyle name="40% - Ênfase6 9 3" xfId="795" xr:uid="{E2D52E76-1911-4407-8800-475E4FCF70D2}"/>
    <cellStyle name="40% - Ênfase6 9 4" xfId="796" xr:uid="{DF87BE32-0175-40BF-9224-8751609E60C0}"/>
    <cellStyle name="60% - Accent1 2" xfId="41455" xr:uid="{714270A4-5E24-45B7-BEAA-DB022A62894E}"/>
    <cellStyle name="60% - Ênfase1 10" xfId="6219" xr:uid="{284647F4-DCCD-4B6A-840D-E445DBC81B30}"/>
    <cellStyle name="60% - Ênfase1 11" xfId="6220" xr:uid="{AC7647A3-13EF-4C1D-98C7-4B4D91D3D50B}"/>
    <cellStyle name="60% - Ênfase1 12" xfId="9779" xr:uid="{5A81B9FE-E4BD-4EA9-B542-A41EABEDA724}"/>
    <cellStyle name="60% - Ênfase1 13" xfId="2944" xr:uid="{2BC8D500-8FE9-4CA0-B4C0-9C98500976CD}"/>
    <cellStyle name="60% - Ênfase1 2" xfId="797" xr:uid="{E205F323-4389-45C8-B985-73871354DD22}"/>
    <cellStyle name="60% - Ênfase1 2 2" xfId="6222" xr:uid="{E30B8224-01D3-467A-B75E-B2BA7ED9EE1E}"/>
    <cellStyle name="60% - Ênfase1 2 3" xfId="6221" xr:uid="{AF2F9FAB-2559-47AA-A899-6BB86990CFD3}"/>
    <cellStyle name="60% - Ênfase1 3" xfId="798" xr:uid="{985B2C6D-6914-4B13-856B-8D2A8BB27D02}"/>
    <cellStyle name="60% - Ênfase1 3 2" xfId="6223" xr:uid="{61319B4B-2962-4447-B129-5D6712F64688}"/>
    <cellStyle name="60% - Ênfase1 4" xfId="6224" xr:uid="{975E8858-BA9A-40C8-B720-7CFE6FF19673}"/>
    <cellStyle name="60% - Ênfase1 5" xfId="6225" xr:uid="{DB1A583B-3109-4541-965D-91A8B7571F9E}"/>
    <cellStyle name="60% - Ênfase1 6" xfId="6226" xr:uid="{BD86422F-4B7E-42DC-A529-F70E903F567C}"/>
    <cellStyle name="60% - Ênfase1 7" xfId="6227" xr:uid="{4614CFDD-A1F0-48B3-AA23-2250B2D9B36C}"/>
    <cellStyle name="60% - Ênfase1 8" xfId="6228" xr:uid="{9E2C1616-D4B6-461F-9CEE-E94EB0FE90CB}"/>
    <cellStyle name="60% - Ênfase1 9" xfId="6229" xr:uid="{D6F2659C-8205-45C4-A972-EBAF27ABADB9}"/>
    <cellStyle name="60% - Ênfase2 10" xfId="6230" xr:uid="{70C12A1F-4F1D-477A-9C6D-88AD5C830494}"/>
    <cellStyle name="60% - Ênfase2 11" xfId="6231" xr:uid="{06A5CAA7-48DD-4BBF-8E5E-C0E670116587}"/>
    <cellStyle name="60% - Ênfase2 12" xfId="9780" xr:uid="{DC369858-6224-4B9F-AEDC-A870A286C39B}"/>
    <cellStyle name="60% - Ênfase2 13" xfId="2945" xr:uid="{FA57F908-F0DB-446E-9751-5DF1BF86CB6F}"/>
    <cellStyle name="60% - Ênfase2 2" xfId="799" xr:uid="{16796EF5-2374-4704-B87E-E9BD5E6C1DF1}"/>
    <cellStyle name="60% - Ênfase2 2 2" xfId="6233" xr:uid="{98C99B02-F3C8-42DB-B5BA-452984ED0266}"/>
    <cellStyle name="60% - Ênfase2 2 3" xfId="6232" xr:uid="{AD9F61F3-B7EC-4107-87C5-79807A9ED071}"/>
    <cellStyle name="60% - Ênfase2 3" xfId="800" xr:uid="{F764AC1F-160E-4147-B87A-24A3FE172A88}"/>
    <cellStyle name="60% - Ênfase2 3 2" xfId="6234" xr:uid="{47B81FE2-3EE7-4BAC-8088-94E38DD8B546}"/>
    <cellStyle name="60% - Ênfase2 4" xfId="6235" xr:uid="{C86DAB85-D2A3-4727-9D7F-FD8F0CE5970F}"/>
    <cellStyle name="60% - Ênfase2 5" xfId="6236" xr:uid="{7C5DE5C0-73D8-493A-BB33-6A8A248A8D64}"/>
    <cellStyle name="60% - Ênfase2 6" xfId="6237" xr:uid="{EDE2BDD3-10A6-4E32-98C4-3C8D72627856}"/>
    <cellStyle name="60% - Ênfase2 7" xfId="6238" xr:uid="{D8AC2807-AB72-46C4-84C5-D1B806C7AE2D}"/>
    <cellStyle name="60% - Ênfase2 8" xfId="6239" xr:uid="{BA5E46FE-E376-46CB-80B2-34B5F3A60F02}"/>
    <cellStyle name="60% - Ênfase2 9" xfId="6240" xr:uid="{390CA2F9-E640-4EA2-A227-5AD5F3427FAB}"/>
    <cellStyle name="60% - Ênfase3 10" xfId="6241" xr:uid="{48215585-5936-4BD8-B8C5-E1A28787D164}"/>
    <cellStyle name="60% - Ênfase3 11" xfId="6242" xr:uid="{B8573D7C-3BB0-4291-A469-A5A2891986E4}"/>
    <cellStyle name="60% - Ênfase3 12" xfId="9781" xr:uid="{60007B0B-4BB9-48BF-BA5C-D0F8294ABEC4}"/>
    <cellStyle name="60% - Ênfase3 13" xfId="2946" xr:uid="{B7ACC470-F1A9-4007-BCB5-06DC44E582C4}"/>
    <cellStyle name="60% - Ênfase3 2" xfId="801" xr:uid="{491215A7-9ECC-42CB-B479-50C7269E0A34}"/>
    <cellStyle name="60% - Ênfase3 2 2" xfId="6244" xr:uid="{A8148C28-FF43-401F-8CFD-79BE68561ACA}"/>
    <cellStyle name="60% - Ênfase3 2 3" xfId="6243" xr:uid="{37DC6DA1-E806-478F-BEC4-71E962BFED0F}"/>
    <cellStyle name="60% - Ênfase3 3" xfId="802" xr:uid="{10566F69-4FA5-4DC2-B301-A4138B592DFD}"/>
    <cellStyle name="60% - Ênfase3 3 2" xfId="6245" xr:uid="{7661107F-8A45-4D63-A803-E2E1068B7B5A}"/>
    <cellStyle name="60% - Ênfase3 4" xfId="6246" xr:uid="{CB2C6F06-07C4-49BD-A81D-548F85485A31}"/>
    <cellStyle name="60% - Ênfase3 5" xfId="6247" xr:uid="{1CB4B05A-B18F-4CEA-992F-0982F05E308A}"/>
    <cellStyle name="60% - Ênfase3 6" xfId="6248" xr:uid="{35F9A4E4-C80E-4FA2-9795-053815148FA2}"/>
    <cellStyle name="60% - Ênfase3 7" xfId="6249" xr:uid="{BB052AB6-A9E1-41DE-9E54-90EBC355F883}"/>
    <cellStyle name="60% - Ênfase3 8" xfId="6250" xr:uid="{E7C1D1B6-47CB-4811-ACBA-3DF0CAE0657C}"/>
    <cellStyle name="60% - Ênfase3 9" xfId="6251" xr:uid="{EDB5F973-82C4-42AD-978D-DB12D6351545}"/>
    <cellStyle name="60% - Ênfase4 10" xfId="6252" xr:uid="{948589EA-4268-45BA-A882-FE9A70276AB8}"/>
    <cellStyle name="60% - Ênfase4 11" xfId="6253" xr:uid="{CC827B44-D70E-41C4-9D6E-1309587DA9E3}"/>
    <cellStyle name="60% - Ênfase4 12" xfId="9782" xr:uid="{6C6EE493-4E2D-475F-8040-8D6AA8F8F8BB}"/>
    <cellStyle name="60% - Ênfase4 13" xfId="2947" xr:uid="{5A11A278-F3E6-4F47-AC07-5D769D66D988}"/>
    <cellStyle name="60% - Ênfase4 2" xfId="803" xr:uid="{75DDC89D-ED79-41C2-BE11-4216675B1141}"/>
    <cellStyle name="60% - Ênfase4 2 2" xfId="6255" xr:uid="{2F00CE77-A8E7-4B4B-B149-E601A4494172}"/>
    <cellStyle name="60% - Ênfase4 2 3" xfId="6254" xr:uid="{540B8261-4F19-4F05-AFE1-803600075209}"/>
    <cellStyle name="60% - Ênfase4 3" xfId="804" xr:uid="{C953A6E8-686B-426E-A3E0-F31C0B631CFB}"/>
    <cellStyle name="60% - Ênfase4 3 2" xfId="6256" xr:uid="{6945A1AA-9E62-4E69-9FB8-8EE55C91D909}"/>
    <cellStyle name="60% - Ênfase4 4" xfId="6257" xr:uid="{E25FC408-2A47-4BC4-969B-8B85C4195965}"/>
    <cellStyle name="60% - Ênfase4 5" xfId="6258" xr:uid="{E7A817BA-8493-4C78-9459-CF7263F754F0}"/>
    <cellStyle name="60% - Ênfase4 6" xfId="6259" xr:uid="{7E5EAD3D-DC7F-478E-B088-F5CFEE5FF9CE}"/>
    <cellStyle name="60% - Ênfase4 7" xfId="6260" xr:uid="{DA727950-1428-4243-B675-32B8A40801E6}"/>
    <cellStyle name="60% - Ênfase4 8" xfId="6261" xr:uid="{35895EAF-C285-4CD8-8CE3-2B340F1FFCB4}"/>
    <cellStyle name="60% - Ênfase4 9" xfId="6262" xr:uid="{A32A9519-9645-440B-AFC4-981BA49FE464}"/>
    <cellStyle name="60% - Ênfase5 10" xfId="6263" xr:uid="{0D8E4CBA-5C58-4B3D-8DC2-F1745CD8DD58}"/>
    <cellStyle name="60% - Ênfase5 11" xfId="6264" xr:uid="{9F74961F-D1F0-4F64-BB4F-3C2AFBA7F552}"/>
    <cellStyle name="60% - Ênfase5 12" xfId="9783" xr:uid="{D24741DC-DC9F-4DCA-A043-A46BEBE297DE}"/>
    <cellStyle name="60% - Ênfase5 13" xfId="2948" xr:uid="{D5FDE924-037C-4ECD-8A08-CA5431C3BD0A}"/>
    <cellStyle name="60% - Ênfase5 2" xfId="805" xr:uid="{BC3339D3-5021-4ED2-B3D5-5ACFFA722FC4}"/>
    <cellStyle name="60% - Ênfase5 2 2" xfId="6266" xr:uid="{F3EA6FAE-9A89-4AAE-A71D-904AF4E49C36}"/>
    <cellStyle name="60% - Ênfase5 2 3" xfId="6265" xr:uid="{5B2BBE89-C523-413D-BDAD-8D6548A1E10E}"/>
    <cellStyle name="60% - Ênfase5 3" xfId="806" xr:uid="{57A42D14-5AC5-45FE-85AA-EE28F93E3019}"/>
    <cellStyle name="60% - Ênfase5 3 2" xfId="6267" xr:uid="{5E356F9D-2380-4139-97B7-515C258CAB3E}"/>
    <cellStyle name="60% - Ênfase5 4" xfId="6268" xr:uid="{CC0F225A-87EB-4FD8-A6AA-2FFBE50DF97A}"/>
    <cellStyle name="60% - Ênfase5 5" xfId="6269" xr:uid="{457FFA99-FE09-48FD-AA05-DABEA86AC3B8}"/>
    <cellStyle name="60% - Ênfase5 6" xfId="6270" xr:uid="{24FC939E-FBDC-4F93-BFD3-0C929DDA913A}"/>
    <cellStyle name="60% - Ênfase5 7" xfId="6271" xr:uid="{BC6D2551-695E-4B07-9ABC-8ABFB4E33A05}"/>
    <cellStyle name="60% - Ênfase5 8" xfId="6272" xr:uid="{4CC1854A-66CE-4DCF-8A52-239AC992E538}"/>
    <cellStyle name="60% - Ênfase5 9" xfId="6273" xr:uid="{8275D208-3178-4941-874B-361415F0702F}"/>
    <cellStyle name="60% - Ênfase6 10" xfId="6274" xr:uid="{B56811A7-FEB5-413C-8728-8BE38E350B1D}"/>
    <cellStyle name="60% - Ênfase6 11" xfId="6275" xr:uid="{0B60BBD6-93E3-4569-9A3A-EA44DBA161C6}"/>
    <cellStyle name="60% - Ênfase6 12" xfId="9784" xr:uid="{0A4D591B-571A-4EAC-AB0C-6D5CD6EFA6D6}"/>
    <cellStyle name="60% - Ênfase6 13" xfId="2949" xr:uid="{FC138595-F86C-461D-9D15-D8AFAAFC6082}"/>
    <cellStyle name="60% - Ênfase6 2" xfId="807" xr:uid="{D9A2AA9A-CEBB-4266-AB25-3F7DB371A662}"/>
    <cellStyle name="60% - Ênfase6 2 2" xfId="6277" xr:uid="{E5BA7D3F-DAA5-4975-B4C9-261886AAC93D}"/>
    <cellStyle name="60% - Ênfase6 2 3" xfId="6276" xr:uid="{BEEE5B5B-2B64-4328-B22E-6223A4E37482}"/>
    <cellStyle name="60% - Ênfase6 3" xfId="808" xr:uid="{1499C182-218F-4801-B99E-F69EFF1781F6}"/>
    <cellStyle name="60% - Ênfase6 3 2" xfId="6278" xr:uid="{3E0747F3-2734-4121-9242-B21230EF7CAC}"/>
    <cellStyle name="60% - Ênfase6 4" xfId="6279" xr:uid="{AE71A99E-C002-4D4C-9A9F-7CB5CD251995}"/>
    <cellStyle name="60% - Ênfase6 5" xfId="6280" xr:uid="{9B213D47-8663-40A0-9174-45F84BACF3C1}"/>
    <cellStyle name="60% - Ênfase6 6" xfId="6281" xr:uid="{84D02D5A-2F5C-4843-AB52-C92F6323BE24}"/>
    <cellStyle name="60% - Ênfase6 7" xfId="6282" xr:uid="{99E0035A-9D4A-494F-A241-F4D9B2CC8FCD}"/>
    <cellStyle name="60% - Ênfase6 8" xfId="6283" xr:uid="{5D45DB5A-AC06-4C03-91CE-763CC7077CE5}"/>
    <cellStyle name="60% - Ênfase6 9" xfId="6284" xr:uid="{93855054-5CCE-416D-B99F-ADD046BCC6BC}"/>
    <cellStyle name="Bom" xfId="26" builtinId="26" customBuiltin="1"/>
    <cellStyle name="Bom 10" xfId="6285" xr:uid="{FF73D439-4A1D-4615-829D-1D20312BF142}"/>
    <cellStyle name="Bom 11" xfId="6286" xr:uid="{60B30C52-3349-4677-9570-F6F1F0ECBA3D}"/>
    <cellStyle name="Bom 2" xfId="809" xr:uid="{7B7EAFD3-6524-4C71-8C4A-FF99088AC7BF}"/>
    <cellStyle name="Bom 2 2" xfId="6288" xr:uid="{D3CEB13B-69EF-4154-B7A2-BEEEE00A4790}"/>
    <cellStyle name="Bom 2 2 2" xfId="41434" xr:uid="{10A478BE-2825-45E0-82A7-7D6C7DA6EE6C}"/>
    <cellStyle name="Bom 2 3" xfId="6287" xr:uid="{0654D19B-C571-472B-B9E0-0228B544898F}"/>
    <cellStyle name="Bom 3" xfId="810" xr:uid="{B1B72743-5AC5-4A86-9EA3-C86BEF2A9DF4}"/>
    <cellStyle name="Bom 3 2" xfId="6289" xr:uid="{AD2F2980-38EE-4F9B-97D2-1AAD47C5E798}"/>
    <cellStyle name="Bom 4" xfId="6290" xr:uid="{9F9C6C05-EC59-43AB-85B8-2ABDE5446FB5}"/>
    <cellStyle name="Bom 5" xfId="6291" xr:uid="{72C18082-D563-4BA3-905A-4B6C0A6984FE}"/>
    <cellStyle name="Bom 6" xfId="6292" xr:uid="{18299381-A807-4C2B-882A-9D18D6805A18}"/>
    <cellStyle name="Bom 7" xfId="6293" xr:uid="{8162B790-A61D-4622-A592-7B1A1BC79AAA}"/>
    <cellStyle name="Bom 8" xfId="6294" xr:uid="{1EEB475F-12A2-4367-9033-00FD66A0572B}"/>
    <cellStyle name="Bom 9" xfId="6295" xr:uid="{CDE41FA0-DE45-4088-AF6B-8870A465D037}"/>
    <cellStyle name="Cálculo" xfId="30" builtinId="22" customBuiltin="1"/>
    <cellStyle name="Cálculo 10" xfId="6296" xr:uid="{539EE945-31F8-4FB0-8715-335B24445293}"/>
    <cellStyle name="Cálculo 11" xfId="6297" xr:uid="{0E97049B-B014-4B84-85F2-E1DAC19AA936}"/>
    <cellStyle name="Cálculo 2" xfId="811" xr:uid="{EC6379FC-6B9D-47E3-8AF2-E752BC904773}"/>
    <cellStyle name="Cálculo 2 2" xfId="6299" xr:uid="{3829A402-2954-419D-879E-FF75B198C8A9}"/>
    <cellStyle name="Cálculo 2 2 2" xfId="41439" xr:uid="{EC0922EE-8E4C-49A8-AE79-8B5D18B9CA59}"/>
    <cellStyle name="Cálculo 2 3" xfId="6298" xr:uid="{55880F40-6954-4DD4-8C83-9C6EA5E66CCA}"/>
    <cellStyle name="Cálculo 2 3 2" xfId="41498" xr:uid="{29CBFA13-D334-4DBC-BC7C-96A8E98E58ED}"/>
    <cellStyle name="Cálculo 2 4" xfId="35690" xr:uid="{BB26C915-3A35-439A-88BC-B04013A533A6}"/>
    <cellStyle name="Cálculo 2 5" xfId="35728" xr:uid="{B0849811-8DB8-4D5A-AC28-7D628A7F77AF}"/>
    <cellStyle name="Cálculo 2 6" xfId="39932" xr:uid="{E155CAEA-AC9D-4E67-AA62-CA73E2B44A75}"/>
    <cellStyle name="Cálculo 3" xfId="812" xr:uid="{2BBF95C4-1AD6-4B72-A93E-6CF8EFA259CA}"/>
    <cellStyle name="Cálculo 3 2" xfId="6300" xr:uid="{8DBFCCC0-5B4E-4D93-8417-336B5E55A3B2}"/>
    <cellStyle name="Cálculo 3 3" xfId="35691" xr:uid="{42986012-F527-49E5-BF87-039E66DED369}"/>
    <cellStyle name="Cálculo 3 4" xfId="35730" xr:uid="{84C8D41B-D983-4E40-A816-A38C5233C22D}"/>
    <cellStyle name="Cálculo 3 5" xfId="39933" xr:uid="{3B965ECD-B09F-4677-A56B-73E545460DDC}"/>
    <cellStyle name="Cálculo 4" xfId="6301" xr:uid="{582B46D1-C0B5-45AE-A9E5-5177C9113C75}"/>
    <cellStyle name="Cálculo 4 2" xfId="41477" xr:uid="{2C1017DD-2AA5-4C64-AF76-3BD102566B96}"/>
    <cellStyle name="Cálculo 5" xfId="6302" xr:uid="{4B16EE3D-56B8-4626-A2E3-234FE01A53CB}"/>
    <cellStyle name="Cálculo 6" xfId="6303" xr:uid="{B148368D-D1CD-4FD8-AE97-853DB6A08455}"/>
    <cellStyle name="Cálculo 7" xfId="6304" xr:uid="{62EDB05B-0367-4E91-933D-A05215E901B1}"/>
    <cellStyle name="Cálculo 8" xfId="6305" xr:uid="{DB908CA5-CF87-4738-B26E-5365465F9EB9}"/>
    <cellStyle name="Cálculo 9" xfId="6306" xr:uid="{AD3DED47-768F-4A2F-8635-478628C7E32E}"/>
    <cellStyle name="Célula de Verificação" xfId="32" builtinId="23" customBuiltin="1"/>
    <cellStyle name="Célula de Verificação 10" xfId="6307" xr:uid="{0C47F3CE-0C24-4DB6-9B4C-34535F4B0C92}"/>
    <cellStyle name="Célula de Verificação 11" xfId="6308" xr:uid="{14CC358F-0AEF-402E-83D2-56583B28FC7F}"/>
    <cellStyle name="Célula de Verificação 2" xfId="813" xr:uid="{C9AB12B6-5A44-41C9-A49C-64A3F92B0B23}"/>
    <cellStyle name="Célula de Verificação 2 2" xfId="6310" xr:uid="{66CCE088-69D1-4A25-ABBC-BA7F6056971A}"/>
    <cellStyle name="Célula de Verificação 2 2 2" xfId="41441" xr:uid="{15D99AFC-AC49-4E8E-8FF0-28395C96C7D4}"/>
    <cellStyle name="Célula de Verificação 2 3" xfId="6309" xr:uid="{47A8015B-BEAF-4EC4-832A-6E38F22CF3EE}"/>
    <cellStyle name="Célula de Verificação 2 4" xfId="41567" xr:uid="{7997C9D6-C560-4920-AB5C-6DF9C79D13F6}"/>
    <cellStyle name="Célula de Verificação 3" xfId="814" xr:uid="{C46568EF-A456-4E8A-BFE3-169586F0B1AC}"/>
    <cellStyle name="Célula de Verificação 3 2" xfId="6311" xr:uid="{B87968BB-7BEA-48A7-A73A-BAB3B336BAD3}"/>
    <cellStyle name="Célula de Verificação 3 3" xfId="41566" xr:uid="{4B1CC6C5-C65B-4337-98E4-754291001B1F}"/>
    <cellStyle name="Célula de Verificação 4" xfId="6312" xr:uid="{87457B0B-5C12-45B3-B055-58DC5A3238BF}"/>
    <cellStyle name="Célula de Verificação 5" xfId="6313" xr:uid="{11E267CF-1EC2-484F-A06A-5B82D8EC74A6}"/>
    <cellStyle name="Célula de Verificação 6" xfId="6314" xr:uid="{C8E8614F-AB37-401D-BE6E-DF53BD27C927}"/>
    <cellStyle name="Célula de Verificação 7" xfId="6315" xr:uid="{E7E57E00-9C08-41ED-B14F-3014CE91FBB2}"/>
    <cellStyle name="Célula de Verificação 8" xfId="6316" xr:uid="{9C57B1A2-355C-44D9-A486-65FE05327B70}"/>
    <cellStyle name="Célula de Verificação 9" xfId="6317" xr:uid="{2EB06F38-2E80-4D1F-9415-7DADDAD43A42}"/>
    <cellStyle name="Célula Vinculada" xfId="31" builtinId="24" customBuiltin="1"/>
    <cellStyle name="Célula Vinculada 10" xfId="6318" xr:uid="{6D69DE63-0508-4C50-8E30-D08ACE92F56C}"/>
    <cellStyle name="Célula Vinculada 11" xfId="6319" xr:uid="{8ACD9BA5-440E-4552-BEBF-0B4E1CCF6032}"/>
    <cellStyle name="Célula Vinculada 2" xfId="815" xr:uid="{9585BC04-24C1-476F-BD13-E46D97235AA9}"/>
    <cellStyle name="Célula Vinculada 2 2" xfId="6321" xr:uid="{C04FB2E2-7E86-41A3-9377-849BF6B8F3F8}"/>
    <cellStyle name="Célula Vinculada 2 2 2" xfId="41440" xr:uid="{33F2B693-6E08-4C53-BC45-F536745C453A}"/>
    <cellStyle name="Célula Vinculada 2 3" xfId="6320" xr:uid="{E45C92B9-89B1-4580-82EA-7C57A30767C6}"/>
    <cellStyle name="Célula Vinculada 3" xfId="816" xr:uid="{ED019CBB-EF94-4197-92B6-427260DAB530}"/>
    <cellStyle name="Célula Vinculada 3 2" xfId="6322" xr:uid="{6E2581AA-2458-447C-BE87-92E40E785BC7}"/>
    <cellStyle name="Célula Vinculada 4" xfId="6323" xr:uid="{2DAF3046-C69C-4C84-B322-8CAE9331A410}"/>
    <cellStyle name="Célula Vinculada 5" xfId="6324" xr:uid="{F7459D22-67DF-45B9-BC2E-3B89D13EDDE5}"/>
    <cellStyle name="Célula Vinculada 6" xfId="6325" xr:uid="{92D8251D-5801-4CFF-ACC1-D0F0F58FC94E}"/>
    <cellStyle name="Célula Vinculada 7" xfId="6326" xr:uid="{F5D6F601-6A8F-486B-810D-F578874ABFD1}"/>
    <cellStyle name="Célula Vinculada 8" xfId="6327" xr:uid="{5326E646-991E-4B7F-AAF8-013E4EA11BE1}"/>
    <cellStyle name="Célula Vinculada 9" xfId="6328" xr:uid="{0E68ED0B-41B8-4353-8F5D-7C167A433B04}"/>
    <cellStyle name="Comma" xfId="2" xr:uid="{00000000-0005-0000-0000-000000000000}"/>
    <cellStyle name="Comma [0]" xfId="44381" xr:uid="{71815269-387C-494E-9C19-36BCDA063732}"/>
    <cellStyle name="Comma [0] 2" xfId="44395" xr:uid="{96F4A7F2-19BE-4608-A442-7389B178E494}"/>
    <cellStyle name="Comma 10" xfId="817" xr:uid="{05A70BAA-8E2A-48EA-BE72-22D76998BA94}"/>
    <cellStyle name="Comma 10 2" xfId="2995" xr:uid="{118F0458-849F-43D0-8648-B05D31FD303D}"/>
    <cellStyle name="Comma 10 2 10" xfId="32742" xr:uid="{8B774B65-B511-458D-8BFF-09F0EC3AC9AD}"/>
    <cellStyle name="Comma 10 2 11" xfId="34259" xr:uid="{9CBB4620-950F-493F-B1E9-6941B89B7DE9}"/>
    <cellStyle name="Comma 10 2 12" xfId="35781" xr:uid="{C4B1D748-13FA-4404-9D6B-A243CD50F7E0}"/>
    <cellStyle name="Comma 10 2 13" xfId="37193" xr:uid="{E23F43A9-8FAC-46A0-BDA0-886707A70E96}"/>
    <cellStyle name="Comma 10 2 14" xfId="38598" xr:uid="{2DB0CC5F-A30E-437C-8590-B97465637510}"/>
    <cellStyle name="Comma 10 2 15" xfId="39934" xr:uid="{B2E0EDEF-E492-4681-A84A-A72EC1D93605}"/>
    <cellStyle name="Comma 10 2 16" xfId="41647" xr:uid="{D000F8C9-9488-4EBA-9F99-5AFF3A090BA1}"/>
    <cellStyle name="Comma 10 2 17" xfId="43050" xr:uid="{429387AA-7302-40BC-B402-5952E48235F1}"/>
    <cellStyle name="Comma 10 2 2" xfId="3460" xr:uid="{05A959DA-B8BB-48B1-8097-D501039C7FFB}"/>
    <cellStyle name="Comma 10 2 2 10" xfId="34260" xr:uid="{797DDF43-3649-4B17-97BC-DC61D48C0518}"/>
    <cellStyle name="Comma 10 2 2 11" xfId="36146" xr:uid="{71FCBF61-665C-45C2-929B-9314AEE2996D}"/>
    <cellStyle name="Comma 10 2 2 12" xfId="37558" xr:uid="{F65ACE23-3199-4627-8A16-BE058D56911F}"/>
    <cellStyle name="Comma 10 2 2 13" xfId="38963" xr:uid="{E0046F5F-732C-4A56-B7AE-E582E5249BF4}"/>
    <cellStyle name="Comma 10 2 2 14" xfId="39935" xr:uid="{BB70DE66-1EDE-41F2-A3E6-BD1BAC36B37A}"/>
    <cellStyle name="Comma 10 2 2 15" xfId="42012" xr:uid="{6226F338-AAC6-40AF-BCB4-EDEA6CF82315}"/>
    <cellStyle name="Comma 10 2 2 16" xfId="43415" xr:uid="{40B1701D-8AF9-4148-A840-4598426C4529}"/>
    <cellStyle name="Comma 10 2 2 2" xfId="4321" xr:uid="{CA81D9C9-66D2-4E34-A9AB-4E395001B2C6}"/>
    <cellStyle name="Comma 10 2 2 2 10" xfId="36898" xr:uid="{1155DADA-9D52-4F27-A40A-3CDCE84ED2AC}"/>
    <cellStyle name="Comma 10 2 2 2 11" xfId="38310" xr:uid="{7C2EB7AF-9897-4B2A-9580-EC95AB26B927}"/>
    <cellStyle name="Comma 10 2 2 2 12" xfId="39715" xr:uid="{ADBB707E-EBCD-43E4-BD3D-418C18147B92}"/>
    <cellStyle name="Comma 10 2 2 2 13" xfId="39936" xr:uid="{087E997A-EB99-4166-BCF3-FCA167625BAE}"/>
    <cellStyle name="Comma 10 2 2 2 14" xfId="42764" xr:uid="{D01AC5EB-2C65-4299-9CF5-6CBA4CA8997F}"/>
    <cellStyle name="Comma 10 2 2 2 15" xfId="44167" xr:uid="{987D1336-7A29-47A3-956A-B8880A5D741A}"/>
    <cellStyle name="Comma 10 2 2 2 2" xfId="5930" xr:uid="{B8B7E0A1-B083-4A88-8642-1FC2DAD5D0B2}"/>
    <cellStyle name="Comma 10 2 2 2 2 2" xfId="11179" xr:uid="{807C0789-D3FC-43D2-B497-7861E9CF9048}"/>
    <cellStyle name="Comma 10 2 2 2 2 2 2" xfId="27441" xr:uid="{01019728-5FEC-476D-8F93-ADF4DBADD43F}"/>
    <cellStyle name="Comma 10 2 2 2 2 3" xfId="16702" xr:uid="{B98A42D9-66FD-429C-BEF8-83543395C7C1}"/>
    <cellStyle name="Comma 10 2 2 2 2 4" xfId="22600" xr:uid="{E43A509A-4179-4D7B-A416-F977A140C1C1}"/>
    <cellStyle name="Comma 10 2 2 2 2 5" xfId="32555" xr:uid="{02113166-6019-494E-A84F-5E7C3B24BCE2}"/>
    <cellStyle name="Comma 10 2 2 2 3" xfId="7936" xr:uid="{2116BF3E-23F2-4961-9537-F05F56162951}"/>
    <cellStyle name="Comma 10 2 2 2 3 2" xfId="12791" xr:uid="{32967C80-C132-4C41-A3E9-055C5E28B480}"/>
    <cellStyle name="Comma 10 2 2 2 3 2 2" xfId="29053" xr:uid="{C30CE1CF-D3B1-4889-96BE-BEB3D5772796}"/>
    <cellStyle name="Comma 10 2 2 2 3 3" xfId="18386" xr:uid="{B691D05A-5C3A-4A58-BC65-EABF4CF33440}"/>
    <cellStyle name="Comma 10 2 2 2 3 4" xfId="24212" xr:uid="{91B273A3-2730-4EAC-8577-5C1C7A71C169}"/>
    <cellStyle name="Comma 10 2 2 2 3 5" xfId="31776" xr:uid="{C25D0584-2F17-46F1-9552-FC2395C81182}"/>
    <cellStyle name="Comma 10 2 2 2 4" xfId="9563" xr:uid="{AF51E7B9-5AD1-4404-B506-CCA7A0E4A1C1}"/>
    <cellStyle name="Comma 10 2 2 2 4 2" xfId="25832" xr:uid="{E141D173-9BC9-49E4-AC79-24CF4F2CAE6D}"/>
    <cellStyle name="Comma 10 2 2 2 5" xfId="15093" xr:uid="{A2947DF7-D917-454A-851B-1B5D783E41EE}"/>
    <cellStyle name="Comma 10 2 2 2 6" xfId="20991" xr:uid="{ADF314D3-B189-44A6-856B-073800D84CDD}"/>
    <cellStyle name="Comma 10 2 2 2 7" xfId="19089" xr:uid="{DC68894B-7763-499A-A7BE-F7A2C7F023FB}"/>
    <cellStyle name="Comma 10 2 2 2 8" xfId="34036" xr:uid="{6853D66E-C848-4FCF-87D9-6FC32F1DB972}"/>
    <cellStyle name="Comma 10 2 2 2 9" xfId="34261" xr:uid="{DD2E4067-6865-46E5-B080-63BCA44A282D}"/>
    <cellStyle name="Comma 10 2 2 3" xfId="5075" xr:uid="{035280A4-05CF-43EB-A3A8-1E2B40364DE9}"/>
    <cellStyle name="Comma 10 2 2 3 2" xfId="10324" xr:uid="{A5084ED5-B99D-4919-8043-396F9A11C4AA}"/>
    <cellStyle name="Comma 10 2 2 3 2 2" xfId="26586" xr:uid="{BE2BA6CF-7866-475C-8874-2AE82B09DAC8}"/>
    <cellStyle name="Comma 10 2 2 3 3" xfId="15847" xr:uid="{2368A178-7384-4C41-9C1A-BF49F85ADEEB}"/>
    <cellStyle name="Comma 10 2 2 3 4" xfId="21745" xr:uid="{08798268-1185-4220-BE20-A6DCC807D113}"/>
    <cellStyle name="Comma 10 2 2 3 5" xfId="31032" xr:uid="{922A1783-D299-464C-8FD6-58EE0CFB70B8}"/>
    <cellStyle name="Comma 10 2 2 4" xfId="7081" xr:uid="{27C65BB1-E9FE-42AA-BC77-94BBA4209199}"/>
    <cellStyle name="Comma 10 2 2 4 2" xfId="11936" xr:uid="{2C138876-D27B-4025-8312-6AA9E4DB2076}"/>
    <cellStyle name="Comma 10 2 2 4 2 2" xfId="28198" xr:uid="{F47B43E3-4117-4854-8BB5-72FAC6BC72E4}"/>
    <cellStyle name="Comma 10 2 2 4 3" xfId="17531" xr:uid="{F19ECD5C-1AE4-456A-A4F7-5C40B4EFC348}"/>
    <cellStyle name="Comma 10 2 2 4 4" xfId="23357" xr:uid="{2B86A135-C61C-4FBE-A10D-2E81CA269C9A}"/>
    <cellStyle name="Comma 10 2 2 4 5" xfId="30121" xr:uid="{3353045A-B587-48F9-A3E3-FEA6C4983102}"/>
    <cellStyle name="Comma 10 2 2 5" xfId="8708" xr:uid="{D650AC84-2EAE-4BE3-90E6-F99752B7A665}"/>
    <cellStyle name="Comma 10 2 2 5 2" xfId="24977" xr:uid="{1C311156-8A39-43A3-BCEF-8A5AAD46A77B}"/>
    <cellStyle name="Comma 10 2 2 6" xfId="14236" xr:uid="{52237A02-D546-4C04-8C15-BFBD5D05F61C}"/>
    <cellStyle name="Comma 10 2 2 7" xfId="20136" xr:uid="{49474525-EF1F-4B35-84E8-40C5E376F8BC}"/>
    <cellStyle name="Comma 10 2 2 8" xfId="19495" xr:uid="{ED6B748E-2521-4C75-A460-2D99B7052799}"/>
    <cellStyle name="Comma 10 2 2 9" xfId="33181" xr:uid="{54EFDE0D-7562-4685-917B-BAA92301A8E4}"/>
    <cellStyle name="Comma 10 2 3" xfId="3886" xr:uid="{28885F87-C331-487E-917E-2CDEB536B516}"/>
    <cellStyle name="Comma 10 2 3 10" xfId="36531" xr:uid="{C77C914A-0E9C-4D14-B0B2-247F6721D10B}"/>
    <cellStyle name="Comma 10 2 3 11" xfId="37943" xr:uid="{E9CED70C-027F-44A5-980F-132A030172A7}"/>
    <cellStyle name="Comma 10 2 3 12" xfId="39348" xr:uid="{9B75F1DE-45C3-4A56-B85C-A35CB30DE29B}"/>
    <cellStyle name="Comma 10 2 3 13" xfId="39937" xr:uid="{11DF6F71-5C97-46DA-AED8-BF3816120662}"/>
    <cellStyle name="Comma 10 2 3 14" xfId="42397" xr:uid="{188E3830-69E2-47CE-9EC1-B0F222601AC7}"/>
    <cellStyle name="Comma 10 2 3 15" xfId="43800" xr:uid="{355D3EA6-2BCF-4347-B6E3-4FABF50EA1A3}"/>
    <cellStyle name="Comma 10 2 3 2" xfId="5495" xr:uid="{FE9E44B7-3150-4248-908C-9AC5E1937E73}"/>
    <cellStyle name="Comma 10 2 3 2 2" xfId="10744" xr:uid="{865D70A9-BD16-4903-8824-6784772364EC}"/>
    <cellStyle name="Comma 10 2 3 2 2 2" xfId="27006" xr:uid="{B7BDCA9A-4227-47D3-8E55-B4AB311F4ED6}"/>
    <cellStyle name="Comma 10 2 3 2 3" xfId="16267" xr:uid="{714BA1A4-1938-49EA-8916-B55333A48780}"/>
    <cellStyle name="Comma 10 2 3 2 4" xfId="22165" xr:uid="{AC19DB20-AB52-4E6E-850A-E3F37684262C}"/>
    <cellStyle name="Comma 10 2 3 2 5" xfId="32571" xr:uid="{314A91A4-0161-4388-9D5D-F9BE56D1299B}"/>
    <cellStyle name="Comma 10 2 3 3" xfId="7501" xr:uid="{2DED48F8-1A05-4576-9C9F-362418C6AFAC}"/>
    <cellStyle name="Comma 10 2 3 3 2" xfId="12356" xr:uid="{5F840AEE-D317-45B1-A2BF-9897FAA947A2}"/>
    <cellStyle name="Comma 10 2 3 3 2 2" xfId="28618" xr:uid="{5B06542B-1E06-4175-ACAF-679EAEE53769}"/>
    <cellStyle name="Comma 10 2 3 3 3" xfId="17951" xr:uid="{A4750309-CF40-4C61-9595-D1A4A839374C}"/>
    <cellStyle name="Comma 10 2 3 3 4" xfId="23777" xr:uid="{E8888C86-54C3-4306-8D89-9B9E26D97822}"/>
    <cellStyle name="Comma 10 2 3 3 5" xfId="29990" xr:uid="{D6C85FEE-7CF8-4AE0-B6DD-765F139DF93E}"/>
    <cellStyle name="Comma 10 2 3 4" xfId="9128" xr:uid="{4EF61C5A-0A56-4E42-8FF3-9CCC0E8AD351}"/>
    <cellStyle name="Comma 10 2 3 4 2" xfId="25397" xr:uid="{4E230FB2-3846-405D-84A9-A4CB6CD19B4E}"/>
    <cellStyle name="Comma 10 2 3 5" xfId="14658" xr:uid="{5374AE68-6908-4401-ADCB-23DF147D46BF}"/>
    <cellStyle name="Comma 10 2 3 6" xfId="20556" xr:uid="{BA3BBBB8-146C-4ADD-8B66-D737984C18B5}"/>
    <cellStyle name="Comma 10 2 3 7" xfId="13466" xr:uid="{22DFD9ED-D325-4C12-92E2-0F3407A6C14D}"/>
    <cellStyle name="Comma 10 2 3 8" xfId="33601" xr:uid="{ACEB5910-9C6B-400E-AE61-6D64DA3613B4}"/>
    <cellStyle name="Comma 10 2 3 9" xfId="34262" xr:uid="{43B88667-7BFA-4AFB-A01C-743E69922D10}"/>
    <cellStyle name="Comma 10 2 4" xfId="4636" xr:uid="{C7D3DF89-BCCE-4AC0-9D61-7AA4389C72BE}"/>
    <cellStyle name="Comma 10 2 4 2" xfId="9885" xr:uid="{269140B2-9E2E-4BA1-89E3-52B470C34EDB}"/>
    <cellStyle name="Comma 10 2 4 2 2" xfId="26147" xr:uid="{90F47534-787C-4747-8F94-9D0DC470CAB8}"/>
    <cellStyle name="Comma 10 2 4 3" xfId="15408" xr:uid="{018BD449-6C7A-47F8-909F-24ECA9C782E8}"/>
    <cellStyle name="Comma 10 2 4 4" xfId="21306" xr:uid="{236EBA9C-4358-4D6A-AE91-E783AD20F578}"/>
    <cellStyle name="Comma 10 2 4 5" xfId="29404" xr:uid="{E483B750-552A-4F12-8F18-0784846A648F}"/>
    <cellStyle name="Comma 10 2 5" xfId="6642" xr:uid="{CAAD9631-8A47-4125-A296-84C83BBCF5D5}"/>
    <cellStyle name="Comma 10 2 5 2" xfId="11497" xr:uid="{9D2989B7-319F-4928-A223-90E431514CCD}"/>
    <cellStyle name="Comma 10 2 5 2 2" xfId="27759" xr:uid="{80E7CDB6-0019-4B55-9390-F770F2ABF7B3}"/>
    <cellStyle name="Comma 10 2 5 3" xfId="17092" xr:uid="{FC8CAB72-FE92-4A97-86DC-F7D639EF87E6}"/>
    <cellStyle name="Comma 10 2 5 4" xfId="22918" xr:uid="{F4631F7B-E698-4B4B-8BD2-53834923E7D4}"/>
    <cellStyle name="Comma 10 2 5 5" xfId="30602" xr:uid="{C2212D49-07FA-4C53-9270-A0072CAFDB33}"/>
    <cellStyle name="Comma 10 2 6" xfId="8269" xr:uid="{EEF84F4E-AADC-4BAB-9B4A-CEB007595869}"/>
    <cellStyle name="Comma 10 2 6 2" xfId="24538" xr:uid="{616A7EEA-EEEA-4843-A95D-D647451AD0B9}"/>
    <cellStyle name="Comma 10 2 7" xfId="13794" xr:uid="{06636DA1-6EBD-4014-A499-6270D8AEB4CD}"/>
    <cellStyle name="Comma 10 2 8" xfId="19697" xr:uid="{16034A19-16EA-47FE-AE3C-6F340EE665F7}"/>
    <cellStyle name="Comma 10 2 9" xfId="13597" xr:uid="{369453D1-0186-42D9-8341-111722D12C0F}"/>
    <cellStyle name="Comma 10 3" xfId="3193" xr:uid="{533B9EAD-A69A-4BBE-9418-A3C7D724BB55}"/>
    <cellStyle name="Comma 10 3 10" xfId="34263" xr:uid="{EC64C3E3-9B5A-446C-BEE6-65AD0BB8E348}"/>
    <cellStyle name="Comma 10 3 11" xfId="35970" xr:uid="{FAA416C4-85F7-4191-9F1B-8282EFBED0CC}"/>
    <cellStyle name="Comma 10 3 12" xfId="37382" xr:uid="{1FB2ACA8-9395-4CB4-9126-3841CB6A383A}"/>
    <cellStyle name="Comma 10 3 13" xfId="38787" xr:uid="{7AEB46EB-0CD3-4DB0-8664-59D26A417B84}"/>
    <cellStyle name="Comma 10 3 14" xfId="39938" xr:uid="{FF65166F-301C-491B-B028-62FCDEB375B3}"/>
    <cellStyle name="Comma 10 3 15" xfId="41836" xr:uid="{517173B5-3CB3-4975-A7CD-66ACC33AF20F}"/>
    <cellStyle name="Comma 10 3 16" xfId="43239" xr:uid="{4E3EE10B-6E00-46D2-AB08-B1DEB2CE88E1}"/>
    <cellStyle name="Comma 10 3 2" xfId="4123" xr:uid="{291B1483-CFCC-4A17-9EE8-37C3B46FE698}"/>
    <cellStyle name="Comma 10 3 2 10" xfId="36722" xr:uid="{925E3335-82DB-420B-9AD2-E96576D765D2}"/>
    <cellStyle name="Comma 10 3 2 11" xfId="38134" xr:uid="{AEB5939E-7A7C-40FC-956C-7D38854D0418}"/>
    <cellStyle name="Comma 10 3 2 12" xfId="39539" xr:uid="{5B361081-1E74-4E64-B10C-4BE1A7984EB4}"/>
    <cellStyle name="Comma 10 3 2 13" xfId="39939" xr:uid="{C0CA2067-50D2-4630-B88B-207A1B064017}"/>
    <cellStyle name="Comma 10 3 2 14" xfId="42588" xr:uid="{3C8FDFAB-ED2F-4450-8ACE-AB072F923E74}"/>
    <cellStyle name="Comma 10 3 2 15" xfId="43991" xr:uid="{ED20CE2E-9E42-4CB7-9E03-2EE4A8B49709}"/>
    <cellStyle name="Comma 10 3 2 2" xfId="5732" xr:uid="{5F6509F9-BAC6-4314-A26C-611A71CBC4EA}"/>
    <cellStyle name="Comma 10 3 2 2 2" xfId="10981" xr:uid="{2B40E5EA-8650-4B87-AEDB-076B3B3D0F6D}"/>
    <cellStyle name="Comma 10 3 2 2 2 2" xfId="27243" xr:uid="{09BEEEBC-BD60-4148-9F8A-EEB3BCFE9E1F}"/>
    <cellStyle name="Comma 10 3 2 2 3" xfId="16504" xr:uid="{D21840FA-313B-450A-87BA-4DCDB535D4F5}"/>
    <cellStyle name="Comma 10 3 2 2 4" xfId="22402" xr:uid="{3E605703-A7BB-44D1-8012-4AB137351618}"/>
    <cellStyle name="Comma 10 3 2 2 5" xfId="32546" xr:uid="{58019CB9-7CD8-4A72-91B5-A25F46C5A2DD}"/>
    <cellStyle name="Comma 10 3 2 3" xfId="7738" xr:uid="{AF89DB9F-CEBA-4C08-ACBC-F9AB51A2423F}"/>
    <cellStyle name="Comma 10 3 2 3 2" xfId="12593" xr:uid="{A0A38D0A-EA76-4B2D-8C36-41C1213A4FF8}"/>
    <cellStyle name="Comma 10 3 2 3 2 2" xfId="28855" xr:uid="{78EE5C6E-7118-4C1E-A016-EF8BF2206434}"/>
    <cellStyle name="Comma 10 3 2 3 3" xfId="18188" xr:uid="{D7A38934-3E75-412C-AB39-AAD0AE8642F6}"/>
    <cellStyle name="Comma 10 3 2 3 4" xfId="24014" xr:uid="{CA1B2C1D-F9AC-40D0-9607-E8246816B48C}"/>
    <cellStyle name="Comma 10 3 2 3 5" xfId="29910" xr:uid="{71F80CF4-92F2-44C7-BCFB-7A862A57CEB4}"/>
    <cellStyle name="Comma 10 3 2 4" xfId="9365" xr:uid="{1DE5B32F-5DEA-4954-9242-FF240E72BC70}"/>
    <cellStyle name="Comma 10 3 2 4 2" xfId="25634" xr:uid="{4A292D74-AFC7-4536-B3B1-DFBF6EF27C45}"/>
    <cellStyle name="Comma 10 3 2 5" xfId="14895" xr:uid="{D48BF52C-D553-414C-92F3-D0C8404AA582}"/>
    <cellStyle name="Comma 10 3 2 6" xfId="20793" xr:uid="{EE4931B9-962C-41D5-925A-DCDD9CF23871}"/>
    <cellStyle name="Comma 10 3 2 7" xfId="30631" xr:uid="{17ECC3F3-B9FC-4E34-8454-7A1F54B60F36}"/>
    <cellStyle name="Comma 10 3 2 8" xfId="33838" xr:uid="{0E8E2EF0-1AC3-4F05-B272-C8919969C318}"/>
    <cellStyle name="Comma 10 3 2 9" xfId="34264" xr:uid="{1229802C-06A7-4DE0-8879-6F40B1067458}"/>
    <cellStyle name="Comma 10 3 3" xfId="4834" xr:uid="{52DABA6A-F622-4559-A0E7-30793EEB7727}"/>
    <cellStyle name="Comma 10 3 3 2" xfId="10083" xr:uid="{0C1F30B3-6648-4A4A-B07F-2D0971E3E373}"/>
    <cellStyle name="Comma 10 3 3 2 2" xfId="26345" xr:uid="{836084F9-F10B-4548-86E8-D24BB2D83076}"/>
    <cellStyle name="Comma 10 3 3 3" xfId="15606" xr:uid="{C3D8F855-A51B-492A-86DD-AD963E1951CC}"/>
    <cellStyle name="Comma 10 3 3 4" xfId="21504" xr:uid="{C5E5A398-0FC7-40A2-BBA7-D66DBEAC5B90}"/>
    <cellStyle name="Comma 10 3 3 5" xfId="31560" xr:uid="{9D3B0B74-8381-4376-8EF5-1CDAD9215425}"/>
    <cellStyle name="Comma 10 3 4" xfId="6840" xr:uid="{903C4706-4215-4412-88EE-18D67CC5CDBC}"/>
    <cellStyle name="Comma 10 3 4 2" xfId="11695" xr:uid="{AAFD1330-5B31-4E20-9ED8-F02330F53CB0}"/>
    <cellStyle name="Comma 10 3 4 2 2" xfId="27957" xr:uid="{3E9ABBBB-C4A1-44BD-AA50-3093D87752E9}"/>
    <cellStyle name="Comma 10 3 4 3" xfId="17290" xr:uid="{D181EA6F-7BFA-412A-A671-543C1B2F2E54}"/>
    <cellStyle name="Comma 10 3 4 4" xfId="23116" xr:uid="{F12ADFEA-8501-4279-9416-349537AEBF03}"/>
    <cellStyle name="Comma 10 3 4 5" xfId="29691" xr:uid="{A54E42FC-A7C3-4636-978D-8E0663865A9E}"/>
    <cellStyle name="Comma 10 3 5" xfId="8467" xr:uid="{069DA12F-7F81-4F79-BBFF-3A138FCDB23A}"/>
    <cellStyle name="Comma 10 3 5 2" xfId="24736" xr:uid="{A613C471-57C1-4DC8-8F4A-C3D5D2DAA7CC}"/>
    <cellStyle name="Comma 10 3 6" xfId="13992" xr:uid="{DDD09CA0-1447-4B2A-A2CB-A3EA3033C130}"/>
    <cellStyle name="Comma 10 3 7" xfId="19895" xr:uid="{7A236F12-E9C3-42D3-B46C-80AB428CEDE3}"/>
    <cellStyle name="Comma 10 3 8" xfId="31082" xr:uid="{AD636F6C-687F-4387-B153-39CC377F01F3}"/>
    <cellStyle name="Comma 10 3 9" xfId="32940" xr:uid="{18699022-1302-488E-90B6-02A56924C478}"/>
    <cellStyle name="Comma 10 4" xfId="3685" xr:uid="{CF0907BD-B648-4774-BD1C-A5284ACAE6A6}"/>
    <cellStyle name="Comma 10 4 10" xfId="36355" xr:uid="{1FE4E223-68CA-4D26-A10E-C8859B2B6C2E}"/>
    <cellStyle name="Comma 10 4 11" xfId="37767" xr:uid="{2B6BDDCD-3CD6-415F-821E-939F23E8E1BB}"/>
    <cellStyle name="Comma 10 4 12" xfId="39172" xr:uid="{22899E3D-7120-475A-8A80-CBD6E2F060EB}"/>
    <cellStyle name="Comma 10 4 13" xfId="39940" xr:uid="{E6EA7694-139B-4B7A-A94B-E1C0309FBBB0}"/>
    <cellStyle name="Comma 10 4 14" xfId="42221" xr:uid="{EEC6A585-FC3C-4229-B3EB-58D8D3462A51}"/>
    <cellStyle name="Comma 10 4 15" xfId="43624" xr:uid="{9A94B122-FF66-415A-BF4A-BEBD09FF2F0C}"/>
    <cellStyle name="Comma 10 4 2" xfId="5294" xr:uid="{61143F9E-B255-4BE9-983C-F0E491F1F252}"/>
    <cellStyle name="Comma 10 4 2 2" xfId="10543" xr:uid="{EE0652B8-3E82-4F78-AB72-AAAFBE899E37}"/>
    <cellStyle name="Comma 10 4 2 2 2" xfId="26805" xr:uid="{EBDEA37D-217D-4E3F-9566-2D5E97A303E2}"/>
    <cellStyle name="Comma 10 4 2 3" xfId="16066" xr:uid="{F90C08A9-FE61-4EB3-88EF-F1A90BCFCE08}"/>
    <cellStyle name="Comma 10 4 2 4" xfId="21964" xr:uid="{EB8D03B6-FBCC-492A-89CA-F37291D75561}"/>
    <cellStyle name="Comma 10 4 2 5" xfId="13366" xr:uid="{16F88557-B2B8-4F6F-912E-50C0AA0D31C0}"/>
    <cellStyle name="Comma 10 4 3" xfId="7300" xr:uid="{E31A3EBE-29A2-4A83-BF16-49F2FCA65CFC}"/>
    <cellStyle name="Comma 10 4 3 2" xfId="12155" xr:uid="{3888003A-68A0-4CB2-B59D-8501567FB126}"/>
    <cellStyle name="Comma 10 4 3 2 2" xfId="28417" xr:uid="{8283C8DF-4B65-4D65-A8E3-CE4CB73F9A1D}"/>
    <cellStyle name="Comma 10 4 3 3" xfId="17750" xr:uid="{84B825EB-0407-4559-96CC-E69BF297C80F}"/>
    <cellStyle name="Comma 10 4 3 4" xfId="23576" xr:uid="{3920D515-7C12-457C-9927-BB04C142A420}"/>
    <cellStyle name="Comma 10 4 3 5" xfId="29410" xr:uid="{8BD6FFED-49DD-413C-B4FE-82A071BA94A7}"/>
    <cellStyle name="Comma 10 4 4" xfId="8927" xr:uid="{31E385E9-B425-4702-B456-B2D8DDFC14BF}"/>
    <cellStyle name="Comma 10 4 4 2" xfId="25196" xr:uid="{797577A3-C22F-4B2D-91E0-69DD2A20BADD}"/>
    <cellStyle name="Comma 10 4 5" xfId="14457" xr:uid="{6FD07242-B160-4782-9620-8A68B8371C4D}"/>
    <cellStyle name="Comma 10 4 6" xfId="20355" xr:uid="{54076DC1-DFF3-4130-AE66-84957DAE2060}"/>
    <cellStyle name="Comma 10 4 7" xfId="32334" xr:uid="{5B6613C1-DA1A-4C09-94A0-C82815A99026}"/>
    <cellStyle name="Comma 10 4 8" xfId="33400" xr:uid="{1EB0422C-83B7-40AB-99AA-AE7DC9065483}"/>
    <cellStyle name="Comma 10 4 9" xfId="34265" xr:uid="{A239AC89-367D-4883-8EF4-D1252C13FC73}"/>
    <cellStyle name="Comma 10 5" xfId="13187" xr:uid="{2A8C6E32-2138-4B68-9907-073F2A5C4D20}"/>
    <cellStyle name="Comma 10 6" xfId="16961" xr:uid="{FE2E3159-C8EB-43C6-A2E5-E1DCA481B140}"/>
    <cellStyle name="Comma 11" xfId="818" xr:uid="{47A95820-36EC-454F-A376-57715061478D}"/>
    <cellStyle name="Comma 11 2" xfId="2996" xr:uid="{D11E4A71-E9A9-4268-ACEE-1E004502C278}"/>
    <cellStyle name="Comma 11 2 10" xfId="32743" xr:uid="{C58905BC-4909-4871-A4EF-54595A2D8AAA}"/>
    <cellStyle name="Comma 11 2 11" xfId="34266" xr:uid="{E715A2ED-530C-43BE-A167-1C716D25A704}"/>
    <cellStyle name="Comma 11 2 12" xfId="35782" xr:uid="{0BF0A8E1-CF2A-44A1-968A-D4744CBD86C6}"/>
    <cellStyle name="Comma 11 2 13" xfId="37194" xr:uid="{C35918CD-0BBC-4A89-B560-464E504B2486}"/>
    <cellStyle name="Comma 11 2 14" xfId="38599" xr:uid="{47D401D1-06AC-4AD0-9517-55EBDE6F56F8}"/>
    <cellStyle name="Comma 11 2 15" xfId="39941" xr:uid="{527BC3BF-4D48-486B-8F35-EEDAAA703C0C}"/>
    <cellStyle name="Comma 11 2 16" xfId="41648" xr:uid="{5C3D9DFC-8BB1-4EAA-92DF-8E40CD781102}"/>
    <cellStyle name="Comma 11 2 17" xfId="43051" xr:uid="{6626EB9C-4716-4E0D-ACB9-CA713DA97022}"/>
    <cellStyle name="Comma 11 2 2" xfId="3461" xr:uid="{30FA2DE7-A359-4F04-A058-408E7CADDD4E}"/>
    <cellStyle name="Comma 11 2 2 10" xfId="34267" xr:uid="{C907D5A4-26ED-4C08-8BB8-A48B33DD4C4C}"/>
    <cellStyle name="Comma 11 2 2 11" xfId="36147" xr:uid="{0D14B71D-E4FA-4845-8DA2-F477A8339D71}"/>
    <cellStyle name="Comma 11 2 2 12" xfId="37559" xr:uid="{81A14DFE-2851-44E5-8265-90CD1C7FC510}"/>
    <cellStyle name="Comma 11 2 2 13" xfId="38964" xr:uid="{4A941270-5E1D-4768-98D2-D419CADC6DFC}"/>
    <cellStyle name="Comma 11 2 2 14" xfId="39942" xr:uid="{A858DC3E-41D9-4611-86D4-DF0156D16F43}"/>
    <cellStyle name="Comma 11 2 2 15" xfId="42013" xr:uid="{85B14D2C-5CF4-4A51-8B7F-688121783F6B}"/>
    <cellStyle name="Comma 11 2 2 16" xfId="43416" xr:uid="{AD3A602A-F1D8-4244-BB64-0BE53622A9CB}"/>
    <cellStyle name="Comma 11 2 2 2" xfId="4322" xr:uid="{DB5382D4-B785-45A8-B71A-9BC7271888E9}"/>
    <cellStyle name="Comma 11 2 2 2 10" xfId="36899" xr:uid="{33FC4118-9A6C-45FA-A4A6-A4C18317758C}"/>
    <cellStyle name="Comma 11 2 2 2 11" xfId="38311" xr:uid="{C33AE77C-9850-46FF-9671-DED807DCB636}"/>
    <cellStyle name="Comma 11 2 2 2 12" xfId="39716" xr:uid="{65B7B59F-57D9-402D-9514-FE1FA43EA893}"/>
    <cellStyle name="Comma 11 2 2 2 13" xfId="39943" xr:uid="{AB1B4B14-F769-4EF7-9AE3-BFF8C2F10185}"/>
    <cellStyle name="Comma 11 2 2 2 14" xfId="42765" xr:uid="{7F41737C-C510-42FC-AEF7-95DBB07FF31E}"/>
    <cellStyle name="Comma 11 2 2 2 15" xfId="44168" xr:uid="{C974E04D-0B58-4AE1-9984-170CAB818B02}"/>
    <cellStyle name="Comma 11 2 2 2 2" xfId="5931" xr:uid="{DC0C922E-B16F-4052-84EB-70CE3D1DCD3D}"/>
    <cellStyle name="Comma 11 2 2 2 2 2" xfId="11180" xr:uid="{1FAABF13-4CC2-426D-BE70-9A08BC7DFE9F}"/>
    <cellStyle name="Comma 11 2 2 2 2 2 2" xfId="27442" xr:uid="{D5774E76-009B-4DBD-A6D7-E9F888E5B583}"/>
    <cellStyle name="Comma 11 2 2 2 2 3" xfId="16703" xr:uid="{4FA76A2B-0D97-478B-BA34-F73B8AD1EA20}"/>
    <cellStyle name="Comma 11 2 2 2 2 4" xfId="22601" xr:uid="{B878D9C2-6754-44C7-945B-4693F9A8268C}"/>
    <cellStyle name="Comma 11 2 2 2 2 5" xfId="32447" xr:uid="{75DF2ABB-48B3-4AE4-A0F1-63ACABB90D1D}"/>
    <cellStyle name="Comma 11 2 2 2 3" xfId="7937" xr:uid="{03964347-12A0-480D-AA88-05E3EB10FB30}"/>
    <cellStyle name="Comma 11 2 2 2 3 2" xfId="12792" xr:uid="{A4644769-948A-4650-ADBD-CAD51A400ACC}"/>
    <cellStyle name="Comma 11 2 2 2 3 2 2" xfId="29054" xr:uid="{BB8EBE21-109F-4411-AB3E-8F553DB74889}"/>
    <cellStyle name="Comma 11 2 2 2 3 3" xfId="18387" xr:uid="{FDF0CEFB-0A82-4654-B35D-041C80E4BD75}"/>
    <cellStyle name="Comma 11 2 2 2 3 4" xfId="24213" xr:uid="{46E44FDD-1C7F-44A7-BD2C-F8846D4FB73B}"/>
    <cellStyle name="Comma 11 2 2 2 3 5" xfId="29902" xr:uid="{F5C9C4D5-7B7C-417A-89AF-D12B6146FEF0}"/>
    <cellStyle name="Comma 11 2 2 2 4" xfId="9564" xr:uid="{E18E23AA-6AD6-492A-9304-8BFA44701317}"/>
    <cellStyle name="Comma 11 2 2 2 4 2" xfId="25833" xr:uid="{4446E99F-E80D-4057-8F98-B2BB6511C689}"/>
    <cellStyle name="Comma 11 2 2 2 5" xfId="15094" xr:uid="{838E3E58-050A-4F2B-AC2A-38583B2D0EDE}"/>
    <cellStyle name="Comma 11 2 2 2 6" xfId="20992" xr:uid="{FABE7D7E-1156-4236-9066-FFDF7B4733AF}"/>
    <cellStyle name="Comma 11 2 2 2 7" xfId="29388" xr:uid="{6A3F2EF0-9476-49E8-B6CA-8354A20AECE3}"/>
    <cellStyle name="Comma 11 2 2 2 8" xfId="34037" xr:uid="{64C7DBBE-ADF8-4A04-9CCB-50C2C9C5B7AA}"/>
    <cellStyle name="Comma 11 2 2 2 9" xfId="34268" xr:uid="{649FE433-9E75-47D6-BF3B-1D4C630B1983}"/>
    <cellStyle name="Comma 11 2 2 3" xfId="5076" xr:uid="{C9B2B2DD-A5BF-4CA0-B591-D38404CCB163}"/>
    <cellStyle name="Comma 11 2 2 3 2" xfId="10325" xr:uid="{5EB23110-7450-4CA1-9C10-B208F8283F73}"/>
    <cellStyle name="Comma 11 2 2 3 2 2" xfId="26587" xr:uid="{F109BADE-3645-4301-B29B-CFB010EEBD55}"/>
    <cellStyle name="Comma 11 2 2 3 3" xfId="15848" xr:uid="{B8ED9760-3336-4D89-AB28-6480AB515358}"/>
    <cellStyle name="Comma 11 2 2 3 4" xfId="21746" xr:uid="{BD039FF6-0E4A-474E-BFD5-F75A8B4565FA}"/>
    <cellStyle name="Comma 11 2 2 3 5" xfId="31166" xr:uid="{54AB141D-7D25-476A-9D12-D88767567B1A}"/>
    <cellStyle name="Comma 11 2 2 4" xfId="7082" xr:uid="{5B334A7B-051D-4D3C-BD74-D7C5EDFABDE4}"/>
    <cellStyle name="Comma 11 2 2 4 2" xfId="11937" xr:uid="{7189F2A2-2023-4995-81AA-7B286386B6BB}"/>
    <cellStyle name="Comma 11 2 2 4 2 2" xfId="28199" xr:uid="{3D0E5CF6-077D-4D9B-8EF3-C9FB63B37DD9}"/>
    <cellStyle name="Comma 11 2 2 4 3" xfId="17532" xr:uid="{54D79E7D-3F24-4E00-B9E1-8779D8AA1A48}"/>
    <cellStyle name="Comma 11 2 2 4 4" xfId="23358" xr:uid="{81954672-80E9-448A-ADC3-7ED2A4006518}"/>
    <cellStyle name="Comma 11 2 2 4 5" xfId="29594" xr:uid="{872CCCF0-6470-4134-BEE0-57C2F05C183D}"/>
    <cellStyle name="Comma 11 2 2 5" xfId="8709" xr:uid="{0CEF64FA-2734-4668-BB1D-60F984FB400B}"/>
    <cellStyle name="Comma 11 2 2 5 2" xfId="24978" xr:uid="{76E32054-6DE1-4AE7-A7D1-6C826BEBAC6B}"/>
    <cellStyle name="Comma 11 2 2 6" xfId="14237" xr:uid="{1A544193-3C97-4408-BD54-08C9DCCC60DE}"/>
    <cellStyle name="Comma 11 2 2 7" xfId="20137" xr:uid="{16724C3A-579D-4894-AFD8-8855F8DBE9BB}"/>
    <cellStyle name="Comma 11 2 2 8" xfId="30836" xr:uid="{48800504-DFF7-45E5-96F8-F341C1D0BC08}"/>
    <cellStyle name="Comma 11 2 2 9" xfId="33182" xr:uid="{E3A2CCE0-BE2C-42EE-89A7-F192CEC60E14}"/>
    <cellStyle name="Comma 11 2 3" xfId="3887" xr:uid="{CBF62EDA-ACA3-47A8-AF2E-9AA96BD578F3}"/>
    <cellStyle name="Comma 11 2 3 10" xfId="36532" xr:uid="{D676EE80-87B4-4432-81AB-B5ADB0B018C7}"/>
    <cellStyle name="Comma 11 2 3 11" xfId="37944" xr:uid="{58ECB7A3-060A-441D-9DA9-8253F4105721}"/>
    <cellStyle name="Comma 11 2 3 12" xfId="39349" xr:uid="{80F0EC21-6BFE-4513-AAE8-29441AC36D5F}"/>
    <cellStyle name="Comma 11 2 3 13" xfId="39944" xr:uid="{E06C48B6-3672-4A47-B01B-B6D6574FF802}"/>
    <cellStyle name="Comma 11 2 3 14" xfId="42398" xr:uid="{58A4709E-8E33-4A0E-9BE3-5560DA8E4A8D}"/>
    <cellStyle name="Comma 11 2 3 15" xfId="43801" xr:uid="{9B230EA1-2096-437A-8866-5673AB5B583E}"/>
    <cellStyle name="Comma 11 2 3 2" xfId="5496" xr:uid="{01234A07-F12C-4B8D-824D-D42E5BC5AD06}"/>
    <cellStyle name="Comma 11 2 3 2 2" xfId="10745" xr:uid="{06DD8B93-6E75-4AE9-8320-0808B5F6A31E}"/>
    <cellStyle name="Comma 11 2 3 2 2 2" xfId="27007" xr:uid="{2288627D-3603-4C0B-8CCB-BD3962ED6D54}"/>
    <cellStyle name="Comma 11 2 3 2 3" xfId="16268" xr:uid="{AAF7E5D2-43C3-4B40-ADD1-3F4E96CA9098}"/>
    <cellStyle name="Comma 11 2 3 2 4" xfId="22166" xr:uid="{38DE8552-9170-4ADC-AF28-EE0703DB54B8}"/>
    <cellStyle name="Comma 11 2 3 2 5" xfId="13168" xr:uid="{364CDA57-110E-4FB4-AA5E-42A9A613DC0C}"/>
    <cellStyle name="Comma 11 2 3 3" xfId="7502" xr:uid="{1510D4C9-0E54-4DCE-A0A3-6B9E7CC30C69}"/>
    <cellStyle name="Comma 11 2 3 3 2" xfId="12357" xr:uid="{657FE3A2-6942-4910-A93D-B490AF7E5031}"/>
    <cellStyle name="Comma 11 2 3 3 2 2" xfId="28619" xr:uid="{F6CE4D34-6734-410F-ADF0-1AACA5DEA36D}"/>
    <cellStyle name="Comma 11 2 3 3 3" xfId="17952" xr:uid="{DAC0E771-A682-4B9C-921B-71316D92D26A}"/>
    <cellStyle name="Comma 11 2 3 3 4" xfId="23778" xr:uid="{1ABAE539-5010-4990-B704-B9D491CFDBE1}"/>
    <cellStyle name="Comma 11 2 3 3 5" xfId="30042" xr:uid="{BC136AB2-FC29-447C-B6AF-61F35426657A}"/>
    <cellStyle name="Comma 11 2 3 4" xfId="9129" xr:uid="{C1F24805-5DF8-40EC-9948-5DE450C3AC5B}"/>
    <cellStyle name="Comma 11 2 3 4 2" xfId="25398" xr:uid="{F102ABBD-82A4-4742-9944-3D172034F06D}"/>
    <cellStyle name="Comma 11 2 3 5" xfId="14659" xr:uid="{844CC9D2-16E0-4857-851C-9A93D92095BC}"/>
    <cellStyle name="Comma 11 2 3 6" xfId="20557" xr:uid="{A136FB90-5686-4BF7-BB92-48A2C7901EAD}"/>
    <cellStyle name="Comma 11 2 3 7" xfId="18800" xr:uid="{E5FA53B2-3CAB-4E30-B29D-323A7F7CA02F}"/>
    <cellStyle name="Comma 11 2 3 8" xfId="33602" xr:uid="{16BCF7FC-3B35-497F-A4C0-A4E8804FA1C2}"/>
    <cellStyle name="Comma 11 2 3 9" xfId="34269" xr:uid="{06755A65-0DFC-4FCF-8F02-018288A0EF65}"/>
    <cellStyle name="Comma 11 2 4" xfId="4637" xr:uid="{E24453FD-0A62-4A47-98FA-038829CD8A35}"/>
    <cellStyle name="Comma 11 2 4 2" xfId="9886" xr:uid="{4263DAFE-09EF-4B8B-A77A-C81E008CA404}"/>
    <cellStyle name="Comma 11 2 4 2 2" xfId="26148" xr:uid="{10E2E0AE-2635-4F14-A379-29534EE0A916}"/>
    <cellStyle name="Comma 11 2 4 3" xfId="15409" xr:uid="{DB36F3D7-82F9-4F6C-88CA-25A34E4A321D}"/>
    <cellStyle name="Comma 11 2 4 4" xfId="21307" xr:uid="{DB5A1FBD-99A6-4F58-A732-E267AA05D8FE}"/>
    <cellStyle name="Comma 11 2 4 5" xfId="19465" xr:uid="{A749DDCC-4DC6-4AB8-AEC1-59D8496ACD5F}"/>
    <cellStyle name="Comma 11 2 5" xfId="6643" xr:uid="{349B2235-9C97-4C6E-8448-3EBCE5465CE7}"/>
    <cellStyle name="Comma 11 2 5 2" xfId="11498" xr:uid="{78D6FFEC-F38F-470B-8E8A-E4BD9B87B131}"/>
    <cellStyle name="Comma 11 2 5 2 2" xfId="27760" xr:uid="{F5DCBA9C-F2AE-40C5-9DE5-AB98679A229D}"/>
    <cellStyle name="Comma 11 2 5 3" xfId="17093" xr:uid="{259A398D-7793-4440-9E35-EDAEA9F6AEA9}"/>
    <cellStyle name="Comma 11 2 5 4" xfId="22919" xr:uid="{34E6D6BA-159E-429C-ABC6-08B166FAF3FC}"/>
    <cellStyle name="Comma 11 2 5 5" xfId="31704" xr:uid="{451328F4-DB65-4530-8B46-D4579978E5A7}"/>
    <cellStyle name="Comma 11 2 6" xfId="8270" xr:uid="{ECB54DBB-8B97-4CD4-8219-47183B82D002}"/>
    <cellStyle name="Comma 11 2 6 2" xfId="24539" xr:uid="{885A3624-131F-41CD-A6B2-4198888F3C0D}"/>
    <cellStyle name="Comma 11 2 7" xfId="13795" xr:uid="{47139AB9-1C76-4DCA-ABFC-BC470956EB90}"/>
    <cellStyle name="Comma 11 2 8" xfId="19698" xr:uid="{503EEE18-46E2-47E1-B2A7-4DB549D5EC89}"/>
    <cellStyle name="Comma 11 2 9" xfId="30013" xr:uid="{3D7ECF21-515A-41AE-A061-E013D014DAA3}"/>
    <cellStyle name="Comma 11 3" xfId="3194" xr:uid="{0E059E76-206E-49A0-AAE7-3E27C7961F20}"/>
    <cellStyle name="Comma 11 3 10" xfId="34270" xr:uid="{8543FBF8-4F85-46CC-A4B1-91EB8E106FA6}"/>
    <cellStyle name="Comma 11 3 11" xfId="35971" xr:uid="{349C5DD1-DBA4-4F39-A30A-3ACC8C7976E6}"/>
    <cellStyle name="Comma 11 3 12" xfId="37383" xr:uid="{99E29F05-FBB9-4928-8BD0-8CADD6625938}"/>
    <cellStyle name="Comma 11 3 13" xfId="38788" xr:uid="{7513A466-193E-4114-817D-748049182C26}"/>
    <cellStyle name="Comma 11 3 14" xfId="39945" xr:uid="{06006C9D-AD2F-442A-B516-5E192C3274B8}"/>
    <cellStyle name="Comma 11 3 15" xfId="41837" xr:uid="{15B5C593-7338-4BCC-A038-94F15BD8430C}"/>
    <cellStyle name="Comma 11 3 16" xfId="43240" xr:uid="{5A4CE86C-45DF-45A9-AC27-CFB6F40A8893}"/>
    <cellStyle name="Comma 11 3 2" xfId="4124" xr:uid="{76E1AABB-0E0F-492D-B24F-6664D5C70120}"/>
    <cellStyle name="Comma 11 3 2 10" xfId="36723" xr:uid="{ACF1FBE9-3109-48DB-B5EF-45085B19B08D}"/>
    <cellStyle name="Comma 11 3 2 11" xfId="38135" xr:uid="{D4545C40-9CD4-4090-B1DA-E9A51D33BA33}"/>
    <cellStyle name="Comma 11 3 2 12" xfId="39540" xr:uid="{0EE88BD2-9D91-45CD-8516-173E3EE32361}"/>
    <cellStyle name="Comma 11 3 2 13" xfId="39946" xr:uid="{7DC0DACB-4840-4530-BBC9-01519FD410E5}"/>
    <cellStyle name="Comma 11 3 2 14" xfId="42589" xr:uid="{4B8EB0A5-3E07-4380-AC1D-F06D73E87427}"/>
    <cellStyle name="Comma 11 3 2 15" xfId="43992" xr:uid="{21551E82-B9D4-4A52-B7B8-25F8FBBD67DB}"/>
    <cellStyle name="Comma 11 3 2 2" xfId="5733" xr:uid="{852E37DA-56C9-42E5-BFC1-B4CE1B2D5FA1}"/>
    <cellStyle name="Comma 11 3 2 2 2" xfId="10982" xr:uid="{8BF53B06-2ED2-4715-8D6D-B19E17B45E1F}"/>
    <cellStyle name="Comma 11 3 2 2 2 2" xfId="27244" xr:uid="{22AB5071-0000-42B2-919A-6907CD58665E}"/>
    <cellStyle name="Comma 11 3 2 2 3" xfId="16505" xr:uid="{1E3F3A38-020C-4D9F-B6FA-A316B4552E72}"/>
    <cellStyle name="Comma 11 3 2 2 4" xfId="22403" xr:uid="{BFC62531-D6DA-433E-AB90-528100FA0A45}"/>
    <cellStyle name="Comma 11 3 2 2 5" xfId="30869" xr:uid="{8EDA5A3E-AEB0-4E65-BB05-A0F2753155D6}"/>
    <cellStyle name="Comma 11 3 2 3" xfId="7739" xr:uid="{886AED4A-3DE8-4399-A1DD-390A2FE12623}"/>
    <cellStyle name="Comma 11 3 2 3 2" xfId="12594" xr:uid="{9E47D7A6-CE70-47D9-BC00-C806A74C0D46}"/>
    <cellStyle name="Comma 11 3 2 3 2 2" xfId="28856" xr:uid="{F1C4E75B-7F42-4C3B-9FB6-B3B8A750DF84}"/>
    <cellStyle name="Comma 11 3 2 3 3" xfId="18189" xr:uid="{70D6FFAD-723A-48ED-A1F4-D22FBA37C8C2}"/>
    <cellStyle name="Comma 11 3 2 3 4" xfId="24015" xr:uid="{8969AFDD-AFBE-4776-B03E-F698E5CE0328}"/>
    <cellStyle name="Comma 11 3 2 3 5" xfId="19070" xr:uid="{ECE343CA-D29F-45F7-BC13-D6DE450CF8C7}"/>
    <cellStyle name="Comma 11 3 2 4" xfId="9366" xr:uid="{5611B3EC-882F-46D1-BD1E-714B63EA7FA3}"/>
    <cellStyle name="Comma 11 3 2 4 2" xfId="25635" xr:uid="{5280412F-0EDF-425F-AE9C-324FE86D0F87}"/>
    <cellStyle name="Comma 11 3 2 5" xfId="14896" xr:uid="{850B6136-92FA-40DC-AC92-B191D8554D78}"/>
    <cellStyle name="Comma 11 3 2 6" xfId="20794" xr:uid="{1079B155-36FC-4B88-9613-F0176AE5230A}"/>
    <cellStyle name="Comma 11 3 2 7" xfId="30409" xr:uid="{A3B2BBA1-9133-4042-811C-65F278D20F47}"/>
    <cellStyle name="Comma 11 3 2 8" xfId="33839" xr:uid="{10E711BC-66ED-43B7-A85F-C45E11ECC94B}"/>
    <cellStyle name="Comma 11 3 2 9" xfId="34271" xr:uid="{7F2D81DD-3DDD-4F7E-991F-33E9B6005A47}"/>
    <cellStyle name="Comma 11 3 3" xfId="4835" xr:uid="{8D2B4637-EF2E-4F21-856A-9C975936C770}"/>
    <cellStyle name="Comma 11 3 3 2" xfId="10084" xr:uid="{7AF18522-37D9-4AE5-9B74-80AF421B7D44}"/>
    <cellStyle name="Comma 11 3 3 2 2" xfId="26346" xr:uid="{9001971B-ADE6-421B-B920-4AE5C254DBA3}"/>
    <cellStyle name="Comma 11 3 3 3" xfId="15607" xr:uid="{8F5E50D0-B498-4634-AEB9-BEBC14656A8F}"/>
    <cellStyle name="Comma 11 3 3 4" xfId="21505" xr:uid="{D1FCC0EF-6511-44F5-8150-9272F58A53A4}"/>
    <cellStyle name="Comma 11 3 3 5" xfId="31418" xr:uid="{6F4F1EC9-0B5D-4934-8254-FC8F558281C5}"/>
    <cellStyle name="Comma 11 3 4" xfId="6841" xr:uid="{B8EE2A28-D110-41A2-8034-1BAAE153986D}"/>
    <cellStyle name="Comma 11 3 4 2" xfId="11696" xr:uid="{80ABE418-D833-4DAA-B424-AA4AA1486467}"/>
    <cellStyle name="Comma 11 3 4 2 2" xfId="27958" xr:uid="{073268B1-EE00-4E71-B292-2FBBE3A3F002}"/>
    <cellStyle name="Comma 11 3 4 3" xfId="17291" xr:uid="{D3DBFB56-E3E3-4922-BF3B-6788C9732EAB}"/>
    <cellStyle name="Comma 11 3 4 4" xfId="23117" xr:uid="{83BA5341-9EDA-4006-967C-D0609C5B0D79}"/>
    <cellStyle name="Comma 11 3 4 5" xfId="18767" xr:uid="{6DDE1D04-9C26-47BD-BF0B-1F919AFBA5E1}"/>
    <cellStyle name="Comma 11 3 5" xfId="8468" xr:uid="{3BD315BC-D99B-4942-8D05-CEFC67482796}"/>
    <cellStyle name="Comma 11 3 5 2" xfId="24737" xr:uid="{151A5702-A46A-4558-9617-BC26DD66C129}"/>
    <cellStyle name="Comma 11 3 6" xfId="13993" xr:uid="{2562ECA1-D7AE-4F31-9196-88CB2947CD86}"/>
    <cellStyle name="Comma 11 3 7" xfId="19896" xr:uid="{87E18FD9-A382-4895-A4E0-55B06A8ABD73}"/>
    <cellStyle name="Comma 11 3 8" xfId="30797" xr:uid="{3E3909E0-EE8E-4506-9395-86FCDCAF395F}"/>
    <cellStyle name="Comma 11 3 9" xfId="32941" xr:uid="{1C9B2677-C38E-4C88-94E7-2A1E0AFD2F06}"/>
    <cellStyle name="Comma 11 4" xfId="3686" xr:uid="{32AA578A-69DE-4820-AD8B-056F8D3150CD}"/>
    <cellStyle name="Comma 11 4 10" xfId="36356" xr:uid="{45470F1E-83DA-4A1B-88A2-8C7C86BF42C0}"/>
    <cellStyle name="Comma 11 4 11" xfId="37768" xr:uid="{73F9DB73-EABF-48EE-9DFC-675EBF241245}"/>
    <cellStyle name="Comma 11 4 12" xfId="39173" xr:uid="{442A9AB6-86C0-4B3C-B682-8264117617B2}"/>
    <cellStyle name="Comma 11 4 13" xfId="39947" xr:uid="{A12AFEE6-7491-4F6D-B348-51B8DD4537BD}"/>
    <cellStyle name="Comma 11 4 14" xfId="42222" xr:uid="{C15D3951-633C-46B1-84C1-91A57C950A8F}"/>
    <cellStyle name="Comma 11 4 15" xfId="43625" xr:uid="{7CDC9A7B-DCF9-47FA-8879-A4220CA6605F}"/>
    <cellStyle name="Comma 11 4 2" xfId="5295" xr:uid="{6BC4EACE-1C42-40EF-B8E9-DC78DB162B3C}"/>
    <cellStyle name="Comma 11 4 2 2" xfId="10544" xr:uid="{4ADBAD84-E353-445A-899F-ED98B507FF0F}"/>
    <cellStyle name="Comma 11 4 2 2 2" xfId="26806" xr:uid="{B0DEE40C-3BB8-4C47-A204-845A6427F7C1}"/>
    <cellStyle name="Comma 11 4 2 3" xfId="16067" xr:uid="{59C9C241-95FF-43C5-B782-54544272B863}"/>
    <cellStyle name="Comma 11 4 2 4" xfId="21965" xr:uid="{09B3B71A-E7BB-4FE9-8F12-22CC040D25BA}"/>
    <cellStyle name="Comma 11 4 2 5" xfId="30335" xr:uid="{2DA75A8F-7C7A-4119-AE2E-EB4F697CB23A}"/>
    <cellStyle name="Comma 11 4 3" xfId="7301" xr:uid="{9D533DCE-4193-450C-9724-CD46F3C272F2}"/>
    <cellStyle name="Comma 11 4 3 2" xfId="12156" xr:uid="{9AA572A8-A622-48E8-B459-27D01911E333}"/>
    <cellStyle name="Comma 11 4 3 2 2" xfId="28418" xr:uid="{34DE36E9-5CC1-4F5B-BF8E-93A762EA8B28}"/>
    <cellStyle name="Comma 11 4 3 3" xfId="17751" xr:uid="{3A80329F-2490-43AD-9D6B-8C7D4EF9F093}"/>
    <cellStyle name="Comma 11 4 3 4" xfId="23577" xr:uid="{28037E20-DB16-4F3E-AB96-0047EF7CAA9B}"/>
    <cellStyle name="Comma 11 4 3 5" xfId="19327" xr:uid="{9E56B264-595B-4D4B-9612-F779222BACA6}"/>
    <cellStyle name="Comma 11 4 4" xfId="8928" xr:uid="{B6678574-C131-4B64-9612-BF89E9E431EC}"/>
    <cellStyle name="Comma 11 4 4 2" xfId="25197" xr:uid="{339193D0-2658-4C9C-BBD2-FF65CFA82EEB}"/>
    <cellStyle name="Comma 11 4 5" xfId="14458" xr:uid="{A586422D-BF76-48D7-BAEE-4E632173B26B}"/>
    <cellStyle name="Comma 11 4 6" xfId="20356" xr:uid="{5AA2769E-6EBE-4027-90A8-BB8542C2F32F}"/>
    <cellStyle name="Comma 11 4 7" xfId="18870" xr:uid="{777C1B7A-D626-425F-89A2-94A48AE8A3BB}"/>
    <cellStyle name="Comma 11 4 8" xfId="33401" xr:uid="{B779AC0B-BB6B-4F2E-AADD-72566D11CAE8}"/>
    <cellStyle name="Comma 11 4 9" xfId="34272" xr:uid="{52A2C7A7-D89B-4271-B397-5553E2891FCD}"/>
    <cellStyle name="Comma 11 5" xfId="13188" xr:uid="{E2DD0957-38EE-4DE4-A6DA-BAC7AFBB967C}"/>
    <cellStyle name="Comma 11 6" xfId="18733" xr:uid="{7163714F-39A7-4EEF-A404-219087E22114}"/>
    <cellStyle name="Comma 12" xfId="819" xr:uid="{F490A51B-11B4-4227-865A-3EAC388FD724}"/>
    <cellStyle name="Comma 12 2" xfId="2997" xr:uid="{1C0CA953-D09E-4741-9539-038759182A58}"/>
    <cellStyle name="Comma 12 2 10" xfId="32744" xr:uid="{54E99423-6689-4681-95CE-C8EFF5B147AB}"/>
    <cellStyle name="Comma 12 2 11" xfId="34273" xr:uid="{134A0B0E-8A4F-4974-8BDA-2558A06CE3DC}"/>
    <cellStyle name="Comma 12 2 12" xfId="35783" xr:uid="{9B1F5560-71DA-4F74-B304-E0581C183DFD}"/>
    <cellStyle name="Comma 12 2 13" xfId="37195" xr:uid="{29E9010F-926C-4A6E-9F68-C69433949BB3}"/>
    <cellStyle name="Comma 12 2 14" xfId="38600" xr:uid="{6E774058-1246-4997-B8B5-49DC801F3A11}"/>
    <cellStyle name="Comma 12 2 15" xfId="39948" xr:uid="{95C23369-986C-4D5D-9AD3-50B6ED58EAE2}"/>
    <cellStyle name="Comma 12 2 16" xfId="41649" xr:uid="{B214F6B7-56DC-4CCA-8F34-DBEF6AB7C30F}"/>
    <cellStyle name="Comma 12 2 17" xfId="43052" xr:uid="{E1A1244A-0A43-42E1-A037-D26F405C8C23}"/>
    <cellStyle name="Comma 12 2 2" xfId="3462" xr:uid="{0FF512E2-3858-4471-9E37-D902A6C1B3CA}"/>
    <cellStyle name="Comma 12 2 2 10" xfId="34274" xr:uid="{8514EF1B-21F7-4264-A674-3BD1A264FC52}"/>
    <cellStyle name="Comma 12 2 2 11" xfId="36148" xr:uid="{708CF8A1-E686-49AF-8F58-E047D97A1764}"/>
    <cellStyle name="Comma 12 2 2 12" xfId="37560" xr:uid="{E9C08AD6-3247-4153-99E8-F0EC4FCF212D}"/>
    <cellStyle name="Comma 12 2 2 13" xfId="38965" xr:uid="{D237B929-B97B-4FE9-A329-D6912D7D03B1}"/>
    <cellStyle name="Comma 12 2 2 14" xfId="39949" xr:uid="{9E368863-CAB9-479A-BB17-86D9F91A7351}"/>
    <cellStyle name="Comma 12 2 2 15" xfId="42014" xr:uid="{A34BBF1F-6191-4B05-9DC6-2390B59FC9B7}"/>
    <cellStyle name="Comma 12 2 2 16" xfId="43417" xr:uid="{1CCF1A9E-641B-4C7E-B32E-88DA807E741E}"/>
    <cellStyle name="Comma 12 2 2 2" xfId="4323" xr:uid="{65B935DD-AE4B-40AF-991C-0719D6CF3149}"/>
    <cellStyle name="Comma 12 2 2 2 10" xfId="36900" xr:uid="{D4BE44A6-7299-4C43-8805-395391710B99}"/>
    <cellStyle name="Comma 12 2 2 2 11" xfId="38312" xr:uid="{53B018D2-76F0-49A6-A9E5-A612B521903A}"/>
    <cellStyle name="Comma 12 2 2 2 12" xfId="39717" xr:uid="{2DE8681F-3657-462E-BFF1-1F261D13575C}"/>
    <cellStyle name="Comma 12 2 2 2 13" xfId="39950" xr:uid="{81DEE129-9D91-4505-B906-BA3DCB43D4F7}"/>
    <cellStyle name="Comma 12 2 2 2 14" xfId="42766" xr:uid="{B5150112-F410-4C76-8280-CBCA410108DD}"/>
    <cellStyle name="Comma 12 2 2 2 15" xfId="44169" xr:uid="{30827828-9F4D-42A7-8BEC-1DED7E36CA57}"/>
    <cellStyle name="Comma 12 2 2 2 2" xfId="5932" xr:uid="{D38810C0-FBC4-4AF2-BCB6-EC38754D72BA}"/>
    <cellStyle name="Comma 12 2 2 2 2 2" xfId="11181" xr:uid="{3C5D56A3-33F7-462B-AD29-9B964756D071}"/>
    <cellStyle name="Comma 12 2 2 2 2 2 2" xfId="27443" xr:uid="{9F7EFEE2-1293-4B3D-BA49-346CC369763E}"/>
    <cellStyle name="Comma 12 2 2 2 2 3" xfId="16704" xr:uid="{533E39BE-20A7-4C5C-8319-4BC5A90540D3}"/>
    <cellStyle name="Comma 12 2 2 2 2 4" xfId="22602" xr:uid="{EBA1FA3E-A510-4646-BDE6-8CDA2D377C38}"/>
    <cellStyle name="Comma 12 2 2 2 2 5" xfId="30361" xr:uid="{C65F65E1-72B2-4581-B93D-9F2C6FD496A3}"/>
    <cellStyle name="Comma 12 2 2 2 3" xfId="7938" xr:uid="{286A002D-F9E5-4455-9E66-69F06C3C8692}"/>
    <cellStyle name="Comma 12 2 2 2 3 2" xfId="12793" xr:uid="{8E2337AA-03A7-43ED-BA1E-2E160E51A2CB}"/>
    <cellStyle name="Comma 12 2 2 2 3 2 2" xfId="29055" xr:uid="{E389FB6B-D7DF-4A7E-9467-3372BACFED28}"/>
    <cellStyle name="Comma 12 2 2 2 3 3" xfId="18388" xr:uid="{C4E63E84-3B9D-438F-808C-BDDC01689E45}"/>
    <cellStyle name="Comma 12 2 2 2 3 4" xfId="24214" xr:uid="{27DD29AA-F4FD-4574-ACD1-0279B83BEF6E}"/>
    <cellStyle name="Comma 12 2 2 2 3 5" xfId="13552" xr:uid="{2F27DE63-E12F-49FE-866B-A784B8F615C1}"/>
    <cellStyle name="Comma 12 2 2 2 4" xfId="9565" xr:uid="{FD9D28D7-2A73-4E9A-A7C4-A460119BCAAD}"/>
    <cellStyle name="Comma 12 2 2 2 4 2" xfId="25834" xr:uid="{9B7F46DD-0933-4642-84AE-3CCF19344478}"/>
    <cellStyle name="Comma 12 2 2 2 5" xfId="15095" xr:uid="{F65FCCD4-1DCB-4B3A-8F2D-68767B368A6B}"/>
    <cellStyle name="Comma 12 2 2 2 6" xfId="20993" xr:uid="{8BAEA1EB-4C16-4FE3-BE3D-E0D47958D0BA}"/>
    <cellStyle name="Comma 12 2 2 2 7" xfId="18825" xr:uid="{CE5C9A40-1B6F-487A-B4D0-9D3495A7C11B}"/>
    <cellStyle name="Comma 12 2 2 2 8" xfId="34038" xr:uid="{23DACF2E-976B-4CB3-A2D8-0E2419DCE1DC}"/>
    <cellStyle name="Comma 12 2 2 2 9" xfId="34275" xr:uid="{690E0A8D-D32E-4D59-88B0-F8D5678F53D8}"/>
    <cellStyle name="Comma 12 2 2 3" xfId="5077" xr:uid="{EFB623B5-4EEA-45EB-83C2-4B9F55B18D13}"/>
    <cellStyle name="Comma 12 2 2 3 2" xfId="10326" xr:uid="{71E552F6-0A24-497E-8C5A-86678D7137AE}"/>
    <cellStyle name="Comma 12 2 2 3 2 2" xfId="26588" xr:uid="{5E3002F9-2B52-4EA5-A7C7-F687428CC4F8}"/>
    <cellStyle name="Comma 12 2 2 3 3" xfId="15849" xr:uid="{62594892-4C9A-48F6-91F1-FB7E99B1A2BE}"/>
    <cellStyle name="Comma 12 2 2 3 4" xfId="21747" xr:uid="{2D00BDE4-ADC4-4009-896A-7C3CAEC80932}"/>
    <cellStyle name="Comma 12 2 2 3 5" xfId="31570" xr:uid="{2E42D731-C775-422A-88C9-5BEC5BE59CB1}"/>
    <cellStyle name="Comma 12 2 2 4" xfId="7083" xr:uid="{B706F4EB-EA9A-44D3-9C19-60C491D31C3B}"/>
    <cellStyle name="Comma 12 2 2 4 2" xfId="11938" xr:uid="{77E8C337-C288-41E8-95F3-26CFDB48A8CA}"/>
    <cellStyle name="Comma 12 2 2 4 2 2" xfId="28200" xr:uid="{13C1B60A-6965-4BA1-B1E9-5D57B3CE88AE}"/>
    <cellStyle name="Comma 12 2 2 4 3" xfId="17533" xr:uid="{45ACF229-ACC1-48DB-8961-6C2F623D92C5}"/>
    <cellStyle name="Comma 12 2 2 4 4" xfId="23359" xr:uid="{D462DA1A-0FD1-47E3-80EF-060F47D84EBE}"/>
    <cellStyle name="Comma 12 2 2 4 5" xfId="29399" xr:uid="{B5CD1638-CC67-4CAB-8138-5199AA64488A}"/>
    <cellStyle name="Comma 12 2 2 5" xfId="8710" xr:uid="{541F6F0A-183A-4E8D-BB94-C232F7161BA4}"/>
    <cellStyle name="Comma 12 2 2 5 2" xfId="24979" xr:uid="{7512E8A1-5600-4AEC-BA04-5AB8E715C893}"/>
    <cellStyle name="Comma 12 2 2 6" xfId="14238" xr:uid="{0DBE5B5B-50F2-4416-8139-AF1B3CBA3858}"/>
    <cellStyle name="Comma 12 2 2 7" xfId="20138" xr:uid="{8F32B93B-5150-4F61-AF3C-FDAA7E298498}"/>
    <cellStyle name="Comma 12 2 2 8" xfId="32212" xr:uid="{E70DA186-1692-4D41-8254-C750B284E71C}"/>
    <cellStyle name="Comma 12 2 2 9" xfId="33183" xr:uid="{ABB95F98-CC22-4310-A331-673CD5B9BB5F}"/>
    <cellStyle name="Comma 12 2 3" xfId="3888" xr:uid="{C81FF6AF-86AF-416B-846C-967ED8ACAB72}"/>
    <cellStyle name="Comma 12 2 3 10" xfId="36533" xr:uid="{0D8B9880-3B36-4F57-9AC4-0395E767610E}"/>
    <cellStyle name="Comma 12 2 3 11" xfId="37945" xr:uid="{285062CE-8580-4A93-BF3C-0467723FDB0B}"/>
    <cellStyle name="Comma 12 2 3 12" xfId="39350" xr:uid="{724790C6-83E2-4F6C-A9DB-0C64C4C52834}"/>
    <cellStyle name="Comma 12 2 3 13" xfId="39951" xr:uid="{68B034EF-3A6B-4E98-9591-09E7D3C1FB7B}"/>
    <cellStyle name="Comma 12 2 3 14" xfId="42399" xr:uid="{4177E5A8-7D2A-4D64-AE74-52FAE0F34D70}"/>
    <cellStyle name="Comma 12 2 3 15" xfId="43802" xr:uid="{1E743514-0440-49C7-A82D-7A261F0B8013}"/>
    <cellStyle name="Comma 12 2 3 2" xfId="5497" xr:uid="{0C232E24-0393-481D-8690-E7B2429BA6D4}"/>
    <cellStyle name="Comma 12 2 3 2 2" xfId="10746" xr:uid="{6DE6B0F4-9FFC-4EBC-A6A8-8953BDE80469}"/>
    <cellStyle name="Comma 12 2 3 2 2 2" xfId="27008" xr:uid="{5150147B-B1D6-4207-A420-79B221953F57}"/>
    <cellStyle name="Comma 12 2 3 2 3" xfId="16269" xr:uid="{D512D7DE-A821-46C4-9041-E1AA302B229B}"/>
    <cellStyle name="Comma 12 2 3 2 4" xfId="22167" xr:uid="{AC8922EA-A3C1-4CDC-B82D-92FEABB4C154}"/>
    <cellStyle name="Comma 12 2 3 2 5" xfId="31066" xr:uid="{8A1177F5-0733-4752-B7B8-A4537587529A}"/>
    <cellStyle name="Comma 12 2 3 3" xfId="7503" xr:uid="{C11CC3A3-574E-4D23-B902-9EF493171AAB}"/>
    <cellStyle name="Comma 12 2 3 3 2" xfId="12358" xr:uid="{32E2C5EB-DAE9-4376-A8A8-C2987AF899D5}"/>
    <cellStyle name="Comma 12 2 3 3 2 2" xfId="28620" xr:uid="{CBCD4723-F32B-452D-948C-B402E50E42D2}"/>
    <cellStyle name="Comma 12 2 3 3 3" xfId="17953" xr:uid="{E43E3F7A-FACA-4C65-B7A2-5BB6FF8DC957}"/>
    <cellStyle name="Comma 12 2 3 3 4" xfId="23779" xr:uid="{6F7E4084-A363-44B0-A8D3-CCB17925C0D4}"/>
    <cellStyle name="Comma 12 2 3 3 5" xfId="31244" xr:uid="{DA4B7BB2-5962-46A5-A29E-38D3B744C6EB}"/>
    <cellStyle name="Comma 12 2 3 4" xfId="9130" xr:uid="{816705DA-F2AE-4BFE-B653-02CC9939F131}"/>
    <cellStyle name="Comma 12 2 3 4 2" xfId="25399" xr:uid="{A35661DA-9A3A-47EA-9260-4774D59FAFDE}"/>
    <cellStyle name="Comma 12 2 3 5" xfId="14660" xr:uid="{9F077F94-E1B1-42AA-99A5-F0B935CE6D65}"/>
    <cellStyle name="Comma 12 2 3 6" xfId="20558" xr:uid="{B8453CEA-58DE-4FB1-A6B4-43811076679A}"/>
    <cellStyle name="Comma 12 2 3 7" xfId="32432" xr:uid="{2F8437C5-5ACD-43DC-B41C-833E9E479A41}"/>
    <cellStyle name="Comma 12 2 3 8" xfId="33603" xr:uid="{97630744-728F-46BE-AEA8-F4E96AE1AE68}"/>
    <cellStyle name="Comma 12 2 3 9" xfId="34276" xr:uid="{8522BFA1-82AC-4122-97B1-90FAC94EF441}"/>
    <cellStyle name="Comma 12 2 4" xfId="4638" xr:uid="{B2CD5DDE-95AD-4018-B202-D61A2D949423}"/>
    <cellStyle name="Comma 12 2 4 2" xfId="9887" xr:uid="{0D321971-641A-4A5B-9E58-F34BB10CE067}"/>
    <cellStyle name="Comma 12 2 4 2 2" xfId="26149" xr:uid="{47073BAD-1A1B-46A1-BEE5-8FE33513B6C2}"/>
    <cellStyle name="Comma 12 2 4 3" xfId="15410" xr:uid="{ED944A2B-19FA-4B90-9676-B9A7F6A14D85}"/>
    <cellStyle name="Comma 12 2 4 4" xfId="21308" xr:uid="{FC8B9F98-0C6D-422D-AF8F-B8352FF9FD08}"/>
    <cellStyle name="Comma 12 2 4 5" xfId="13114" xr:uid="{CD9DBE8F-31B9-4824-8F65-4BFC77CD4010}"/>
    <cellStyle name="Comma 12 2 5" xfId="6644" xr:uid="{D6477A03-0E20-45C9-B401-EE009489388D}"/>
    <cellStyle name="Comma 12 2 5 2" xfId="11499" xr:uid="{DCF3E3B1-BD78-40F7-B485-50C93005BC08}"/>
    <cellStyle name="Comma 12 2 5 2 2" xfId="27761" xr:uid="{B4B91BB0-47C8-4529-82CF-1089006BDC06}"/>
    <cellStyle name="Comma 12 2 5 3" xfId="17094" xr:uid="{940610A7-8965-459B-8CD3-D2A93BD5321B}"/>
    <cellStyle name="Comma 12 2 5 4" xfId="22920" xr:uid="{12DFDD10-E94E-4440-84D5-9D4BA420B8B6}"/>
    <cellStyle name="Comma 12 2 5 5" xfId="31945" xr:uid="{49A75D09-44EE-4CD5-9AEE-C5BC2F590363}"/>
    <cellStyle name="Comma 12 2 6" xfId="8271" xr:uid="{8E2B0EC2-53CB-4317-A737-48D9A8791131}"/>
    <cellStyle name="Comma 12 2 6 2" xfId="24540" xr:uid="{EC87D786-3349-4FDE-9FD1-27866B017149}"/>
    <cellStyle name="Comma 12 2 7" xfId="13796" xr:uid="{02103BDC-1FBF-4281-A7BB-B08E0BC10E64}"/>
    <cellStyle name="Comma 12 2 8" xfId="19699" xr:uid="{6012DC95-F565-4563-9C8D-3B1C291C95BF}"/>
    <cellStyle name="Comma 12 2 9" xfId="13413" xr:uid="{B3E71572-1E12-457F-960D-8AC51A8C9F7E}"/>
    <cellStyle name="Comma 12 3" xfId="3195" xr:uid="{6A29C63A-4FC9-47EA-A5FC-4CD412FA0D4D}"/>
    <cellStyle name="Comma 12 3 10" xfId="34277" xr:uid="{6427B2E4-CA38-483B-8023-786BA421C00C}"/>
    <cellStyle name="Comma 12 3 11" xfId="35972" xr:uid="{FF87F0DC-1388-4D19-9BAD-D8F4DD182DD7}"/>
    <cellStyle name="Comma 12 3 12" xfId="37384" xr:uid="{31963C43-F5CE-4F08-BD99-876649827366}"/>
    <cellStyle name="Comma 12 3 13" xfId="38789" xr:uid="{2D57210B-9313-4417-953C-DF3FA5EDBC49}"/>
    <cellStyle name="Comma 12 3 14" xfId="39952" xr:uid="{D6667D2A-B1C2-4F8C-8678-35443DD39C76}"/>
    <cellStyle name="Comma 12 3 15" xfId="41838" xr:uid="{F34CF903-0BAA-4477-90CA-6CF15E19AA30}"/>
    <cellStyle name="Comma 12 3 16" xfId="43241" xr:uid="{69F5BEBD-2456-4752-8674-A8086C5421CA}"/>
    <cellStyle name="Comma 12 3 2" xfId="4125" xr:uid="{8FB8D0BD-4C74-49A4-BC94-FC62C559BF56}"/>
    <cellStyle name="Comma 12 3 2 10" xfId="36724" xr:uid="{B433420E-CA5B-4A0B-BFE7-E405330D5165}"/>
    <cellStyle name="Comma 12 3 2 11" xfId="38136" xr:uid="{D14D8879-1AF6-441F-82AC-201CEB95CD11}"/>
    <cellStyle name="Comma 12 3 2 12" xfId="39541" xr:uid="{4EC3A00F-33EB-4398-A5AE-869517135E8C}"/>
    <cellStyle name="Comma 12 3 2 13" xfId="39953" xr:uid="{0FB43FAF-5386-43A5-9A3B-D28ECB238A62}"/>
    <cellStyle name="Comma 12 3 2 14" xfId="42590" xr:uid="{9C0A62BC-A4B5-48CD-AB59-8B389FF5652B}"/>
    <cellStyle name="Comma 12 3 2 15" xfId="43993" xr:uid="{5F0860AF-E55E-4D04-B3F8-E9419304BFA6}"/>
    <cellStyle name="Comma 12 3 2 2" xfId="5734" xr:uid="{68010A6C-3FCF-4796-9D6C-1616C2BB6F6A}"/>
    <cellStyle name="Comma 12 3 2 2 2" xfId="10983" xr:uid="{F98E799B-AF1F-4E5B-9EC6-6B83ED33F647}"/>
    <cellStyle name="Comma 12 3 2 2 2 2" xfId="27245" xr:uid="{3848D865-5EFE-45CB-B736-392D00AF2DAC}"/>
    <cellStyle name="Comma 12 3 2 2 3" xfId="16506" xr:uid="{709BBF68-84DF-42FD-8B19-AEDAE44CF61F}"/>
    <cellStyle name="Comma 12 3 2 2 4" xfId="22404" xr:uid="{B395BFF0-35D1-4474-985A-9F5F756D705A}"/>
    <cellStyle name="Comma 12 3 2 2 5" xfId="31014" xr:uid="{A59F1B02-6AB2-42B0-9720-2263193D2AC7}"/>
    <cellStyle name="Comma 12 3 2 3" xfId="7740" xr:uid="{50BD4FBE-B0AA-4C07-9D0F-E3CADE75DCD4}"/>
    <cellStyle name="Comma 12 3 2 3 2" xfId="12595" xr:uid="{E6CFCB68-C971-4034-83EE-A6110181AE79}"/>
    <cellStyle name="Comma 12 3 2 3 2 2" xfId="28857" xr:uid="{5481639C-28B9-46DA-9683-22EAF3B499C0}"/>
    <cellStyle name="Comma 12 3 2 3 3" xfId="18190" xr:uid="{C8F6EDE8-93B7-47E0-ADF4-F7F156556441}"/>
    <cellStyle name="Comma 12 3 2 3 4" xfId="24016" xr:uid="{2D084082-0091-4A1E-B8B4-452E2941B5F6}"/>
    <cellStyle name="Comma 12 3 2 3 5" xfId="30137" xr:uid="{C8BD2C7A-8665-41EB-8D6D-7B6E20C1B779}"/>
    <cellStyle name="Comma 12 3 2 4" xfId="9367" xr:uid="{0B41548E-7FBE-402A-B3DD-1014870CC5C3}"/>
    <cellStyle name="Comma 12 3 2 4 2" xfId="25636" xr:uid="{CD733281-B0F4-4444-AFE2-8375B6C41B0D}"/>
    <cellStyle name="Comma 12 3 2 5" xfId="14897" xr:uid="{E4ABA37B-1395-4B46-8C8E-EEEFA8C3B964}"/>
    <cellStyle name="Comma 12 3 2 6" xfId="20795" xr:uid="{EBA5AB53-639D-4EF1-8DC8-9C209BA6AB08}"/>
    <cellStyle name="Comma 12 3 2 7" xfId="32506" xr:uid="{245B9FBB-E371-4F39-972E-9C7D15E63734}"/>
    <cellStyle name="Comma 12 3 2 8" xfId="33840" xr:uid="{AA60D520-128C-456C-AA4C-2C0119C517D8}"/>
    <cellStyle name="Comma 12 3 2 9" xfId="34278" xr:uid="{737A00DC-A052-4F66-BC6E-302E063A54E2}"/>
    <cellStyle name="Comma 12 3 3" xfId="4836" xr:uid="{4C74F63C-64B2-4BA5-B389-4E6DFE394978}"/>
    <cellStyle name="Comma 12 3 3 2" xfId="10085" xr:uid="{580788A1-1074-4DCC-8864-55BCC8952EED}"/>
    <cellStyle name="Comma 12 3 3 2 2" xfId="26347" xr:uid="{BC1BB39D-2C8A-462C-B28E-397475D94907}"/>
    <cellStyle name="Comma 12 3 3 3" xfId="15608" xr:uid="{A41C2656-4251-4746-84B5-15170ACB4182}"/>
    <cellStyle name="Comma 12 3 3 4" xfId="21506" xr:uid="{91B1789D-83D2-42BA-8110-8C2D4ECC52C3}"/>
    <cellStyle name="Comma 12 3 3 5" xfId="30172" xr:uid="{8A62B2E9-8ABC-416A-A944-C5FDEEED2DDC}"/>
    <cellStyle name="Comma 12 3 4" xfId="6842" xr:uid="{4A73FD57-12D6-4F7B-A298-CB6AFC17094D}"/>
    <cellStyle name="Comma 12 3 4 2" xfId="11697" xr:uid="{0B3FF5D7-C510-4C16-BF0F-5D6CCE01924D}"/>
    <cellStyle name="Comma 12 3 4 2 2" xfId="27959" xr:uid="{01D07B25-311D-43CD-A22B-8182209F07F7}"/>
    <cellStyle name="Comma 12 3 4 3" xfId="17292" xr:uid="{5FFE2D2F-DB19-4B92-9745-33AC6423B5EC}"/>
    <cellStyle name="Comma 12 3 4 4" xfId="23118" xr:uid="{A7ED4AB7-3C1F-4508-9F0E-116B8B8EC591}"/>
    <cellStyle name="Comma 12 3 4 5" xfId="30919" xr:uid="{5821992B-A54A-4390-92C3-9072FF18054C}"/>
    <cellStyle name="Comma 12 3 5" xfId="8469" xr:uid="{FD4C56C6-E555-44A5-A5A4-85F13C59BAB6}"/>
    <cellStyle name="Comma 12 3 5 2" xfId="24738" xr:uid="{17D429D7-F786-4078-BF5A-27C5BC48AF42}"/>
    <cellStyle name="Comma 12 3 6" xfId="13994" xr:uid="{9ACB250C-7C27-42D1-A238-709733772EBC}"/>
    <cellStyle name="Comma 12 3 7" xfId="19897" xr:uid="{F3507F3E-F190-4DA9-97B1-0BFD216B526A}"/>
    <cellStyle name="Comma 12 3 8" xfId="19512" xr:uid="{B06051C5-76B9-49E8-AB13-E913A1EFE009}"/>
    <cellStyle name="Comma 12 3 9" xfId="32942" xr:uid="{11C7BDAC-A9C7-4446-BCC2-469D62F80911}"/>
    <cellStyle name="Comma 12 4" xfId="3687" xr:uid="{E904CE14-9D8C-4B3F-956A-228132DD6CF3}"/>
    <cellStyle name="Comma 12 4 10" xfId="36357" xr:uid="{B0A85D6F-A1E1-482D-AA42-F129A622611D}"/>
    <cellStyle name="Comma 12 4 11" xfId="37769" xr:uid="{E23872BD-716E-4B80-9B68-B2BC70022446}"/>
    <cellStyle name="Comma 12 4 12" xfId="39174" xr:uid="{3239566C-35FB-4F1A-A7DF-6FE57FAD9049}"/>
    <cellStyle name="Comma 12 4 13" xfId="39954" xr:uid="{475F0511-573F-4CD4-9211-9B2F9BB8DA79}"/>
    <cellStyle name="Comma 12 4 14" xfId="42223" xr:uid="{4C6A90B9-CD03-4E84-ADFC-DEFEA1913375}"/>
    <cellStyle name="Comma 12 4 15" xfId="43626" xr:uid="{904E0FF3-FE5D-479F-A5E1-9587D81A13DD}"/>
    <cellStyle name="Comma 12 4 2" xfId="5296" xr:uid="{4752CDB6-2C2A-47F2-8E3C-B3E197C1E8EE}"/>
    <cellStyle name="Comma 12 4 2 2" xfId="10545" xr:uid="{E965BDD2-2A62-4A30-A628-BDDD16117E59}"/>
    <cellStyle name="Comma 12 4 2 2 2" xfId="26807" xr:uid="{38E4706D-F51A-4036-AE81-D46A2B1EBB92}"/>
    <cellStyle name="Comma 12 4 2 3" xfId="16068" xr:uid="{F42F1CAF-B6B7-4243-90D4-E0B5B93308C3}"/>
    <cellStyle name="Comma 12 4 2 4" xfId="21966" xr:uid="{2C10BDF1-B437-4EAD-B510-F595AC6C5CF3}"/>
    <cellStyle name="Comma 12 4 2 5" xfId="30630" xr:uid="{1705C3B1-FE88-4C76-A082-18F7BD39C3CC}"/>
    <cellStyle name="Comma 12 4 3" xfId="7302" xr:uid="{37D93FF1-ADEE-4D10-A484-6638E894B34F}"/>
    <cellStyle name="Comma 12 4 3 2" xfId="12157" xr:uid="{F1A7C61C-7E12-4374-8E47-D42E4625C886}"/>
    <cellStyle name="Comma 12 4 3 2 2" xfId="28419" xr:uid="{77D4441A-F353-4CBF-80E3-F072F9EA1C5D}"/>
    <cellStyle name="Comma 12 4 3 3" xfId="17752" xr:uid="{BD6DBE80-EC31-40F8-839F-39FE0D9A8E60}"/>
    <cellStyle name="Comma 12 4 3 4" xfId="23578" xr:uid="{8D34DB2B-D399-42BD-AF23-C6555A461DFD}"/>
    <cellStyle name="Comma 12 4 3 5" xfId="29707" xr:uid="{7FB3A8F6-E500-4F4F-8662-3DA77C79F562}"/>
    <cellStyle name="Comma 12 4 4" xfId="8929" xr:uid="{880ED690-A749-41FA-9DBC-D10E0431DD9F}"/>
    <cellStyle name="Comma 12 4 4 2" xfId="25198" xr:uid="{729537F4-4081-4ED2-85BC-488C04F9B655}"/>
    <cellStyle name="Comma 12 4 5" xfId="14459" xr:uid="{79049771-D5CC-4D37-89CA-DAA26B7E4C67}"/>
    <cellStyle name="Comma 12 4 6" xfId="20357" xr:uid="{6389EF52-6186-4EE0-B50E-266B479E004A}"/>
    <cellStyle name="Comma 12 4 7" xfId="30146" xr:uid="{C7BD13E0-6AE9-4AF2-882A-33A4C38561C0}"/>
    <cellStyle name="Comma 12 4 8" xfId="33402" xr:uid="{2C66AF6B-7DA8-4890-A40E-AF7874616094}"/>
    <cellStyle name="Comma 12 4 9" xfId="34279" xr:uid="{8FC76EFE-7D35-48FC-A3A4-77A93DD465FC}"/>
    <cellStyle name="Comma 12 5" xfId="13189" xr:uid="{4BA45FD7-DD50-4AED-AD10-3982BE6AE43F}"/>
    <cellStyle name="Comma 12 6" xfId="13048" xr:uid="{0C0191CD-4E07-40A4-A9BD-24539060840B}"/>
    <cellStyle name="Comma 13" xfId="820" xr:uid="{E015C0DE-404C-4C95-A532-F92C6AB786CE}"/>
    <cellStyle name="Comma 13 2" xfId="2998" xr:uid="{7839D771-2831-4E88-89FB-59473737537C}"/>
    <cellStyle name="Comma 13 2 10" xfId="32745" xr:uid="{ACC979B0-EC93-46F6-93CE-380C461ECE61}"/>
    <cellStyle name="Comma 13 2 11" xfId="34280" xr:uid="{6A071CFF-763A-4688-A61C-A9953AA15078}"/>
    <cellStyle name="Comma 13 2 12" xfId="35784" xr:uid="{7ABA1E61-3727-40A3-AE2D-54FBDF77E66A}"/>
    <cellStyle name="Comma 13 2 13" xfId="37196" xr:uid="{3AFF3062-4F82-44DD-9770-7D3C24576928}"/>
    <cellStyle name="Comma 13 2 14" xfId="38601" xr:uid="{FB060973-506C-4B28-B977-E42BC97AF465}"/>
    <cellStyle name="Comma 13 2 15" xfId="39955" xr:uid="{5027E20E-0855-4D30-B078-03836B2202A3}"/>
    <cellStyle name="Comma 13 2 16" xfId="41650" xr:uid="{0C49E2C8-84AD-4208-B989-6E0815E72475}"/>
    <cellStyle name="Comma 13 2 17" xfId="43053" xr:uid="{C0AFCB39-9B4E-4E09-8319-68557391E22D}"/>
    <cellStyle name="Comma 13 2 2" xfId="3463" xr:uid="{A5401192-F0A5-4B25-A4F1-679CB9447575}"/>
    <cellStyle name="Comma 13 2 2 10" xfId="34281" xr:uid="{E56FD50B-318C-4C56-B70F-6AE0B8ADEEB5}"/>
    <cellStyle name="Comma 13 2 2 11" xfId="36149" xr:uid="{2A91EB56-D968-4233-AA6E-0EA9FEE8DAC5}"/>
    <cellStyle name="Comma 13 2 2 12" xfId="37561" xr:uid="{73DC8CBC-40A2-4189-B5FE-B6A373E7957C}"/>
    <cellStyle name="Comma 13 2 2 13" xfId="38966" xr:uid="{0045FC2A-C58A-4761-8E02-72E84FFD2AB3}"/>
    <cellStyle name="Comma 13 2 2 14" xfId="39956" xr:uid="{DC100042-215D-4AD3-9C65-D08EDB2384A5}"/>
    <cellStyle name="Comma 13 2 2 15" xfId="42015" xr:uid="{EEA88497-8F45-4663-A843-60DB80331CAB}"/>
    <cellStyle name="Comma 13 2 2 16" xfId="43418" xr:uid="{1BD2EC18-436B-4D5F-BB28-C213AF90B44C}"/>
    <cellStyle name="Comma 13 2 2 2" xfId="4324" xr:uid="{015B613C-C3B2-4F12-8BB0-2FDAC63C820D}"/>
    <cellStyle name="Comma 13 2 2 2 10" xfId="36901" xr:uid="{0A639D7C-9163-4F0B-9594-EFB866770FB5}"/>
    <cellStyle name="Comma 13 2 2 2 11" xfId="38313" xr:uid="{A2E3B8ED-314A-4489-8083-BC25DFC738C9}"/>
    <cellStyle name="Comma 13 2 2 2 12" xfId="39718" xr:uid="{032A9A20-31AC-4DDE-ABFA-234A77CB6150}"/>
    <cellStyle name="Comma 13 2 2 2 13" xfId="39957" xr:uid="{265A6CB9-8939-4615-B86A-BD585729B557}"/>
    <cellStyle name="Comma 13 2 2 2 14" xfId="42767" xr:uid="{560F6F15-0574-4EE7-B311-83C0096243F4}"/>
    <cellStyle name="Comma 13 2 2 2 15" xfId="44170" xr:uid="{5B37D83B-6E5C-481E-BBF0-32171D2F2574}"/>
    <cellStyle name="Comma 13 2 2 2 2" xfId="5933" xr:uid="{148C790E-4546-48E4-B7A3-595FF6F7F990}"/>
    <cellStyle name="Comma 13 2 2 2 2 2" xfId="11182" xr:uid="{6C197BE0-EAD8-4286-AB23-2EBB267C7152}"/>
    <cellStyle name="Comma 13 2 2 2 2 2 2" xfId="27444" xr:uid="{2EA18BF3-7B98-4E82-9262-0B57D9175EEA}"/>
    <cellStyle name="Comma 13 2 2 2 2 3" xfId="16705" xr:uid="{1706FE42-093C-4F40-A575-CB31B176925D}"/>
    <cellStyle name="Comma 13 2 2 2 2 4" xfId="22603" xr:uid="{05D1BCF2-BBC6-48A0-B96B-8FE1A5E5CBA1}"/>
    <cellStyle name="Comma 13 2 2 2 2 5" xfId="31292" xr:uid="{6C912662-8A49-4258-B859-889F8EE35039}"/>
    <cellStyle name="Comma 13 2 2 2 3" xfId="7939" xr:uid="{4DD4A625-2BFA-4A24-898A-AB9DBD3291D1}"/>
    <cellStyle name="Comma 13 2 2 2 3 2" xfId="12794" xr:uid="{C0547A3D-9FE1-45C6-9EE2-868961CD9378}"/>
    <cellStyle name="Comma 13 2 2 2 3 2 2" xfId="29056" xr:uid="{EB389C30-44C0-41A9-99BA-EEF970103BDB}"/>
    <cellStyle name="Comma 13 2 2 2 3 3" xfId="18389" xr:uid="{209D5366-348E-4C0E-846E-9B57F94C5480}"/>
    <cellStyle name="Comma 13 2 2 2 3 4" xfId="24215" xr:uid="{65A9082E-8D10-40A5-B715-9C949C7C7CFE}"/>
    <cellStyle name="Comma 13 2 2 2 3 5" xfId="13577" xr:uid="{1A0D325E-88C5-45AC-9BD7-04DCB8D8C206}"/>
    <cellStyle name="Comma 13 2 2 2 4" xfId="9566" xr:uid="{CA4FFE7A-1740-4AF0-AE22-0CC8B747C412}"/>
    <cellStyle name="Comma 13 2 2 2 4 2" xfId="25835" xr:uid="{8623E70D-8D18-4EE6-BCFF-6558D9A180B7}"/>
    <cellStyle name="Comma 13 2 2 2 5" xfId="15096" xr:uid="{B149574E-AC5F-4470-BDD1-A73A1EFAF133}"/>
    <cellStyle name="Comma 13 2 2 2 6" xfId="20994" xr:uid="{FF6EAA11-3CE1-4B00-8970-933DC82899C5}"/>
    <cellStyle name="Comma 13 2 2 2 7" xfId="30126" xr:uid="{2FDFB55B-8E91-49E0-8914-0EBE16CD608A}"/>
    <cellStyle name="Comma 13 2 2 2 8" xfId="34039" xr:uid="{1AF40C1F-4209-4FCE-BA6D-A420551F8994}"/>
    <cellStyle name="Comma 13 2 2 2 9" xfId="34282" xr:uid="{5098552D-E1C0-40ED-A650-0CC334B71A29}"/>
    <cellStyle name="Comma 13 2 2 3" xfId="5078" xr:uid="{DCD72B84-6EDF-4DF7-A0E5-C62035BC49C1}"/>
    <cellStyle name="Comma 13 2 2 3 2" xfId="10327" xr:uid="{96969AA6-35E9-42A9-A8CA-393ABB06E2C3}"/>
    <cellStyle name="Comma 13 2 2 3 2 2" xfId="26589" xr:uid="{95E86AD0-6998-427E-9BDE-587165B68690}"/>
    <cellStyle name="Comma 13 2 2 3 3" xfId="15850" xr:uid="{08604F43-63EB-4107-833D-FBBE44B2FBE3}"/>
    <cellStyle name="Comma 13 2 2 3 4" xfId="21748" xr:uid="{DEDBF3B2-156D-457A-B1A0-64F4BF9399C0}"/>
    <cellStyle name="Comma 13 2 2 3 5" xfId="31992" xr:uid="{1FEC6517-682C-41AB-9C48-55EB1E4376C0}"/>
    <cellStyle name="Comma 13 2 2 4" xfId="7084" xr:uid="{A176B8A5-F45D-460E-9E8A-C55D56C718D0}"/>
    <cellStyle name="Comma 13 2 2 4 2" xfId="11939" xr:uid="{F0C3ABD1-7CED-4EFC-A6CF-C6AD0BFE8A0A}"/>
    <cellStyle name="Comma 13 2 2 4 2 2" xfId="28201" xr:uid="{84051A2A-EB6E-4097-9811-BC8200142147}"/>
    <cellStyle name="Comma 13 2 2 4 3" xfId="17534" xr:uid="{882634A1-DA0B-4A19-9E58-24D9C4E304A6}"/>
    <cellStyle name="Comma 13 2 2 4 4" xfId="23360" xr:uid="{27ED1718-9D81-4DDE-8995-098C140EC0A7}"/>
    <cellStyle name="Comma 13 2 2 4 5" xfId="29523" xr:uid="{7E07B8EE-8E3C-451C-9E5D-E3E0A5929BBF}"/>
    <cellStyle name="Comma 13 2 2 5" xfId="8711" xr:uid="{DBD8F4A2-3C7C-4C6F-9645-0665B8FCA7B3}"/>
    <cellStyle name="Comma 13 2 2 5 2" xfId="24980" xr:uid="{033AAEAB-136C-4E09-B7C5-8D40196C2832}"/>
    <cellStyle name="Comma 13 2 2 6" xfId="14239" xr:uid="{12AB7BBE-837D-43D2-8B94-90F42319A769}"/>
    <cellStyle name="Comma 13 2 2 7" xfId="20139" xr:uid="{2A781997-EFDF-4052-B304-9AFBB1953DC5}"/>
    <cellStyle name="Comma 13 2 2 8" xfId="19361" xr:uid="{2D522FD9-03D5-4AFE-B2A7-7DEC715D5615}"/>
    <cellStyle name="Comma 13 2 2 9" xfId="33184" xr:uid="{B4F6D831-C5C7-4B1F-A7C2-5243CF16CFEA}"/>
    <cellStyle name="Comma 13 2 3" xfId="3889" xr:uid="{C5666F6C-0305-471D-884A-CEB0D5BCF66E}"/>
    <cellStyle name="Comma 13 2 3 10" xfId="36534" xr:uid="{F5A430FE-F76F-43B2-8FDC-E754E90E64E4}"/>
    <cellStyle name="Comma 13 2 3 11" xfId="37946" xr:uid="{3DA4D163-B1B9-441E-81F0-F734969D3153}"/>
    <cellStyle name="Comma 13 2 3 12" xfId="39351" xr:uid="{AFAB8F37-742B-43B8-AC04-15C3A2B4947C}"/>
    <cellStyle name="Comma 13 2 3 13" xfId="39958" xr:uid="{28FEE880-9DD6-4AAA-A327-AAE59ED16E78}"/>
    <cellStyle name="Comma 13 2 3 14" xfId="42400" xr:uid="{8B7AF67A-8B90-499B-B8F7-3F363D4BC5F6}"/>
    <cellStyle name="Comma 13 2 3 15" xfId="43803" xr:uid="{02410CD0-3471-44E6-890C-4AEB5E3050ED}"/>
    <cellStyle name="Comma 13 2 3 2" xfId="5498" xr:uid="{D9F4457E-C9BB-4263-81A7-AB10B24B0803}"/>
    <cellStyle name="Comma 13 2 3 2 2" xfId="10747" xr:uid="{946AA8F2-30A4-42B9-9A68-7B7E81735A40}"/>
    <cellStyle name="Comma 13 2 3 2 2 2" xfId="27009" xr:uid="{E47E0239-1273-4BE1-ACA5-68FFB933B156}"/>
    <cellStyle name="Comma 13 2 3 2 3" xfId="16270" xr:uid="{3FCAEB0A-4ECA-4D81-8926-8F7E7813A1BD}"/>
    <cellStyle name="Comma 13 2 3 2 4" xfId="22168" xr:uid="{905D87AB-5887-4C89-92DB-BF0F40026FC4}"/>
    <cellStyle name="Comma 13 2 3 2 5" xfId="13164" xr:uid="{87A8AA91-F641-49E0-A317-47DE22088098}"/>
    <cellStyle name="Comma 13 2 3 3" xfId="7504" xr:uid="{6411B287-73F0-4146-812E-28DC98D38D94}"/>
    <cellStyle name="Comma 13 2 3 3 2" xfId="12359" xr:uid="{8F3D0EC3-C36D-4A27-AA42-CE9E056C9AA3}"/>
    <cellStyle name="Comma 13 2 3 3 2 2" xfId="28621" xr:uid="{A9F1197C-EA92-4515-81FC-D58B0F166C93}"/>
    <cellStyle name="Comma 13 2 3 3 3" xfId="17954" xr:uid="{6FCCE30F-5420-4D0A-ACD9-F3D2BD0E30EF}"/>
    <cellStyle name="Comma 13 2 3 3 4" xfId="23780" xr:uid="{6076D0EF-D956-46FD-B390-C23A178F9916}"/>
    <cellStyle name="Comma 13 2 3 3 5" xfId="13588" xr:uid="{7580289C-DBC6-429B-8123-44A745EF5F95}"/>
    <cellStyle name="Comma 13 2 3 4" xfId="9131" xr:uid="{5307FDED-0E66-48CE-A25E-2EAB0226047A}"/>
    <cellStyle name="Comma 13 2 3 4 2" xfId="25400" xr:uid="{D240FA4A-558B-4BEB-95CC-E27581C23558}"/>
    <cellStyle name="Comma 13 2 3 5" xfId="14661" xr:uid="{FF0E860A-D4FB-4FE5-A1FA-C7F9E710814D}"/>
    <cellStyle name="Comma 13 2 3 6" xfId="20559" xr:uid="{8678ACC1-2966-42F8-8E3E-4A39FD3BF6A4}"/>
    <cellStyle name="Comma 13 2 3 7" xfId="32300" xr:uid="{7A0D3625-E574-496A-A566-5A8488BA8567}"/>
    <cellStyle name="Comma 13 2 3 8" xfId="33604" xr:uid="{4FA9370E-B7B1-416E-A3E3-2CD7EC79555A}"/>
    <cellStyle name="Comma 13 2 3 9" xfId="34283" xr:uid="{167AD0B4-8AC2-4013-8F37-402A4E17FE65}"/>
    <cellStyle name="Comma 13 2 4" xfId="4639" xr:uid="{8931BA4D-824A-4D65-B450-6864420D57B2}"/>
    <cellStyle name="Comma 13 2 4 2" xfId="9888" xr:uid="{FBB60C06-B6EE-47B3-BFD1-49DF479A0D76}"/>
    <cellStyle name="Comma 13 2 4 2 2" xfId="26150" xr:uid="{7FE698DB-2DFA-46B9-8A1F-9086BEA949B7}"/>
    <cellStyle name="Comma 13 2 4 3" xfId="15411" xr:uid="{172C891A-7E52-45D7-8166-77F516A608C3}"/>
    <cellStyle name="Comma 13 2 4 4" xfId="21309" xr:uid="{F05E562F-6762-45FF-8BEF-8698BEB3620D}"/>
    <cellStyle name="Comma 13 2 4 5" xfId="19035" xr:uid="{5EA436D7-EFAE-433F-9B8F-C44157E173BB}"/>
    <cellStyle name="Comma 13 2 5" xfId="6645" xr:uid="{1EF4D910-CC34-445B-A29B-3D59773042AC}"/>
    <cellStyle name="Comma 13 2 5 2" xfId="11500" xr:uid="{16082816-2A3B-4E22-AAA8-9CCD9F32398C}"/>
    <cellStyle name="Comma 13 2 5 2 2" xfId="27762" xr:uid="{E49145A5-9A98-456B-9403-2C2D5FA49D03}"/>
    <cellStyle name="Comma 13 2 5 3" xfId="17095" xr:uid="{326AB1ED-895F-449A-8904-368B391FA1F1}"/>
    <cellStyle name="Comma 13 2 5 4" xfId="22921" xr:uid="{5FC72735-EC81-4581-85F3-1C441C96940C}"/>
    <cellStyle name="Comma 13 2 5 5" xfId="30438" xr:uid="{66B7162F-55E4-4ABF-A0EF-73729DCC1A23}"/>
    <cellStyle name="Comma 13 2 6" xfId="8272" xr:uid="{92815D4D-63AF-4096-A7B4-528DC9447942}"/>
    <cellStyle name="Comma 13 2 6 2" xfId="24541" xr:uid="{52832054-5696-4E23-B3FB-27DF3FA566DA}"/>
    <cellStyle name="Comma 13 2 7" xfId="13797" xr:uid="{B096D4B1-67D1-48CE-9B47-0FB3D0D55CE1}"/>
    <cellStyle name="Comma 13 2 8" xfId="19700" xr:uid="{5576EC1F-04CA-4A72-9DD6-DD9D34084477}"/>
    <cellStyle name="Comma 13 2 9" xfId="30362" xr:uid="{3291F52F-4CC7-42C4-9250-8D6783E91381}"/>
    <cellStyle name="Comma 13 3" xfId="3196" xr:uid="{340852BB-9383-48DC-AA83-22D3996BAA94}"/>
    <cellStyle name="Comma 13 3 10" xfId="34284" xr:uid="{AAC27017-618D-437A-B35A-82753B6B6339}"/>
    <cellStyle name="Comma 13 3 11" xfId="35973" xr:uid="{BE25DE63-05D2-4634-BA28-7382BFFBEF18}"/>
    <cellStyle name="Comma 13 3 12" xfId="37385" xr:uid="{6C654C68-53FE-4EE9-B63E-8D1DE5322ACF}"/>
    <cellStyle name="Comma 13 3 13" xfId="38790" xr:uid="{52644182-5DB3-4996-A972-FE3E8E785BFE}"/>
    <cellStyle name="Comma 13 3 14" xfId="39959" xr:uid="{52A97B5F-0013-4DDB-8AAC-A03584CD2CBC}"/>
    <cellStyle name="Comma 13 3 15" xfId="41839" xr:uid="{4D326698-AA31-4420-8BA8-A9E14D57B4CA}"/>
    <cellStyle name="Comma 13 3 16" xfId="43242" xr:uid="{82A96484-9A5B-4C3D-9E01-A2C025FBA7A4}"/>
    <cellStyle name="Comma 13 3 2" xfId="4126" xr:uid="{C98DA1F0-8861-46CA-BE3C-2F6F12F70C4F}"/>
    <cellStyle name="Comma 13 3 2 10" xfId="36725" xr:uid="{D3FFD9E3-97FE-44A6-9E9C-4332522B61A2}"/>
    <cellStyle name="Comma 13 3 2 11" xfId="38137" xr:uid="{5B7B11D1-B5D9-465A-AC8E-783CA7E2CE58}"/>
    <cellStyle name="Comma 13 3 2 12" xfId="39542" xr:uid="{F9E5F8A5-7B7A-4D03-B390-62359A016C7F}"/>
    <cellStyle name="Comma 13 3 2 13" xfId="39960" xr:uid="{F5146E3C-9554-4886-960F-4BB81D1B7CB8}"/>
    <cellStyle name="Comma 13 3 2 14" xfId="42591" xr:uid="{134BFC91-9FC9-4252-8024-AA2B9D52E50F}"/>
    <cellStyle name="Comma 13 3 2 15" xfId="43994" xr:uid="{81A72417-7958-4806-B2B6-FFD016461889}"/>
    <cellStyle name="Comma 13 3 2 2" xfId="5735" xr:uid="{29E2EC98-DB91-45E1-9F81-17AD2AF6DACB}"/>
    <cellStyle name="Comma 13 3 2 2 2" xfId="10984" xr:uid="{EF7E37CC-67A5-4D68-A212-6275D4A87F0D}"/>
    <cellStyle name="Comma 13 3 2 2 2 2" xfId="27246" xr:uid="{0246BA49-073C-47E2-993D-77832055095B}"/>
    <cellStyle name="Comma 13 3 2 2 3" xfId="16507" xr:uid="{4A299CDB-5C0B-4956-948A-51706E9023D0}"/>
    <cellStyle name="Comma 13 3 2 2 4" xfId="22405" xr:uid="{A90C655B-0E8D-4247-A6E9-0C2EE8E73AC1}"/>
    <cellStyle name="Comma 13 3 2 2 5" xfId="30350" xr:uid="{3B372124-41FF-447D-A1C3-5655EA7A4FF2}"/>
    <cellStyle name="Comma 13 3 2 3" xfId="7741" xr:uid="{725860EC-E6EB-4E3D-95F4-D73BB2D85510}"/>
    <cellStyle name="Comma 13 3 2 3 2" xfId="12596" xr:uid="{9C5812F0-3823-44C6-9D5E-0744DE345574}"/>
    <cellStyle name="Comma 13 3 2 3 2 2" xfId="28858" xr:uid="{A1E50342-459C-4495-B9EE-2684A5F23689}"/>
    <cellStyle name="Comma 13 3 2 3 3" xfId="18191" xr:uid="{184C47BD-745B-4690-8637-13C87DAE5A4F}"/>
    <cellStyle name="Comma 13 3 2 3 4" xfId="24017" xr:uid="{297941DA-BAB7-47F4-9FCD-4A0DC0C25410}"/>
    <cellStyle name="Comma 13 3 2 3 5" xfId="31702" xr:uid="{D0AB98B6-8155-4CBF-BF3B-70ACB1A040A5}"/>
    <cellStyle name="Comma 13 3 2 4" xfId="9368" xr:uid="{96E76E06-E33E-4BF2-B24F-BC2FAD5330A7}"/>
    <cellStyle name="Comma 13 3 2 4 2" xfId="25637" xr:uid="{FE9C2ACF-782A-42AE-BF2A-2FC9DFBE7003}"/>
    <cellStyle name="Comma 13 3 2 5" xfId="14898" xr:uid="{96798F6C-D394-420D-8BAF-7F361CB95831}"/>
    <cellStyle name="Comma 13 3 2 6" xfId="20796" xr:uid="{B80F20F7-0B77-4AE3-94E3-F7A5675D5583}"/>
    <cellStyle name="Comma 13 3 2 7" xfId="32584" xr:uid="{E652F58D-FD32-47D5-85E4-CC749913D318}"/>
    <cellStyle name="Comma 13 3 2 8" xfId="33841" xr:uid="{8AACA69B-E21C-493F-A0DB-DE9847B00B5A}"/>
    <cellStyle name="Comma 13 3 2 9" xfId="34285" xr:uid="{36C289D5-F334-43B9-B688-8728D83071FF}"/>
    <cellStyle name="Comma 13 3 3" xfId="4837" xr:uid="{0FE0C56E-6D19-452B-AD8D-BA27B9A94CF4}"/>
    <cellStyle name="Comma 13 3 3 2" xfId="10086" xr:uid="{36283A9F-AA8F-42EA-95E7-5AC7B333B66A}"/>
    <cellStyle name="Comma 13 3 3 2 2" xfId="26348" xr:uid="{2107868C-2A21-4A6D-9297-7FB38CFA336B}"/>
    <cellStyle name="Comma 13 3 3 3" xfId="15609" xr:uid="{ADEDFAAB-77C5-492E-9ADD-9683D453BF56}"/>
    <cellStyle name="Comma 13 3 3 4" xfId="21507" xr:uid="{F728B0FB-A1EA-4924-ACC8-BB00D6906B14}"/>
    <cellStyle name="Comma 13 3 3 5" xfId="13464" xr:uid="{1ED00A23-B93C-437C-936E-97546E437216}"/>
    <cellStyle name="Comma 13 3 4" xfId="6843" xr:uid="{DCD78F0F-40A5-42AA-9137-BB4677278246}"/>
    <cellStyle name="Comma 13 3 4 2" xfId="11698" xr:uid="{5204A81B-07A6-4E49-BFA9-FA2B8C6C3241}"/>
    <cellStyle name="Comma 13 3 4 2 2" xfId="27960" xr:uid="{84CB4D41-413A-4E46-AE65-B671233A235D}"/>
    <cellStyle name="Comma 13 3 4 3" xfId="17293" xr:uid="{87967D2E-C040-43B5-AD79-896234B340A9}"/>
    <cellStyle name="Comma 13 3 4 4" xfId="23119" xr:uid="{59B3A438-DFA2-4ECF-ACDA-BEFBE27D6994}"/>
    <cellStyle name="Comma 13 3 4 5" xfId="31100" xr:uid="{45E77B3F-3A53-4D1C-B669-1181B995BCED}"/>
    <cellStyle name="Comma 13 3 5" xfId="8470" xr:uid="{0929A27C-73CD-4D71-A9C3-E38757E63BAF}"/>
    <cellStyle name="Comma 13 3 5 2" xfId="24739" xr:uid="{9DC3C641-82C6-4786-BC04-89A38603E9B5}"/>
    <cellStyle name="Comma 13 3 6" xfId="13995" xr:uid="{340081AD-1267-400B-942A-826CDD59ACF7}"/>
    <cellStyle name="Comma 13 3 7" xfId="19898" xr:uid="{AD2D3A0E-A813-4312-AAA3-EC2D12508147}"/>
    <cellStyle name="Comma 13 3 8" xfId="18757" xr:uid="{8E5BB82E-8B06-444D-BC0D-7D6757E6C869}"/>
    <cellStyle name="Comma 13 3 9" xfId="32943" xr:uid="{AFBA67D6-BFFB-4DF2-8B81-297B6CA49629}"/>
    <cellStyle name="Comma 13 4" xfId="3688" xr:uid="{8FF0B90D-5D5B-49BC-B9D8-A94B9BA8B770}"/>
    <cellStyle name="Comma 13 4 10" xfId="36358" xr:uid="{CADCEC61-0C0F-4E2D-8152-7A8F74602155}"/>
    <cellStyle name="Comma 13 4 11" xfId="37770" xr:uid="{842196B7-B824-464C-8209-EC08AAC26C02}"/>
    <cellStyle name="Comma 13 4 12" xfId="39175" xr:uid="{34B789C4-DC1C-48DA-BE13-35F61FD32AB8}"/>
    <cellStyle name="Comma 13 4 13" xfId="39961" xr:uid="{89F6A39D-8D0F-422F-813A-E9E03323E892}"/>
    <cellStyle name="Comma 13 4 14" xfId="42224" xr:uid="{2B34D24D-C61F-4491-8C4A-2A04F350F7B0}"/>
    <cellStyle name="Comma 13 4 15" xfId="43627" xr:uid="{C4F87E91-109D-40F1-BF7C-D8D2CBE3E72B}"/>
    <cellStyle name="Comma 13 4 2" xfId="5297" xr:uid="{42020A61-C1F3-4199-83F8-0CB0D402BF49}"/>
    <cellStyle name="Comma 13 4 2 2" xfId="10546" xr:uid="{FF97BD4B-28D6-405F-B5D2-46368DDDC320}"/>
    <cellStyle name="Comma 13 4 2 2 2" xfId="26808" xr:uid="{F13AF866-5D99-4A53-B240-21E47B6A92A0}"/>
    <cellStyle name="Comma 13 4 2 3" xfId="16069" xr:uid="{5D85AE98-5053-4B5C-939F-346B31F96AE3}"/>
    <cellStyle name="Comma 13 4 2 4" xfId="21967" xr:uid="{29CB0EFC-0356-4CB6-824A-6DF9125CBD36}"/>
    <cellStyle name="Comma 13 4 2 5" xfId="31547" xr:uid="{3CBCB9A7-58AB-47A3-B290-921FCB635844}"/>
    <cellStyle name="Comma 13 4 3" xfId="7303" xr:uid="{7C90B3EF-495C-4FE0-B9CA-2947654488DF}"/>
    <cellStyle name="Comma 13 4 3 2" xfId="12158" xr:uid="{265E606A-84CD-4A49-B041-84674388F706}"/>
    <cellStyle name="Comma 13 4 3 2 2" xfId="28420" xr:uid="{8E0E854D-3A15-4FDD-8500-47634DF46D08}"/>
    <cellStyle name="Comma 13 4 3 3" xfId="17753" xr:uid="{19375D09-455F-4C1C-AEF2-6BAB424295A9}"/>
    <cellStyle name="Comma 13 4 3 4" xfId="23579" xr:uid="{C6E1DAA6-6A90-4C12-A483-E1267F2E0836}"/>
    <cellStyle name="Comma 13 4 3 5" xfId="29590" xr:uid="{7E85C0AA-F7C4-42EE-8D44-9ED1AA7D81E5}"/>
    <cellStyle name="Comma 13 4 4" xfId="8930" xr:uid="{A5E5650E-B94A-4649-8478-246630C58047}"/>
    <cellStyle name="Comma 13 4 4 2" xfId="25199" xr:uid="{460B13EF-36C6-49B7-BB57-5111C65F3FB2}"/>
    <cellStyle name="Comma 13 4 5" xfId="14460" xr:uid="{9729949C-7F96-4337-A1A9-3DBE81744608}"/>
    <cellStyle name="Comma 13 4 6" xfId="20358" xr:uid="{D6BC9B91-5B6F-4A4A-901E-D2D51125C9AC}"/>
    <cellStyle name="Comma 13 4 7" xfId="29787" xr:uid="{1100867F-A06C-4EE3-A285-DBCEB6AA1FAA}"/>
    <cellStyle name="Comma 13 4 8" xfId="33403" xr:uid="{F4E42DEC-E057-485F-9E7B-66914ECE869E}"/>
    <cellStyle name="Comma 13 4 9" xfId="34286" xr:uid="{970ABEBC-4791-4B43-95A6-AF020A0C18E2}"/>
    <cellStyle name="Comma 13 5" xfId="13190" xr:uid="{48FA1720-CB0C-40C1-A58B-BD76FF858464}"/>
    <cellStyle name="Comma 13 6" xfId="31343" xr:uid="{E9628D6E-CC76-4CE9-BC16-B2AB70558117}"/>
    <cellStyle name="Comma 14" xfId="821" xr:uid="{7E9343A7-79ED-403F-8605-9F2E77DE7321}"/>
    <cellStyle name="Comma 14 2" xfId="2999" xr:uid="{1EDF54BC-3B08-45C6-A02D-E287EA9C86B1}"/>
    <cellStyle name="Comma 14 2 10" xfId="32746" xr:uid="{AB250BAD-C205-45A3-8892-44896ED6BBC7}"/>
    <cellStyle name="Comma 14 2 11" xfId="34287" xr:uid="{87F5CCB0-264C-4A49-A278-9A0EA09C72ED}"/>
    <cellStyle name="Comma 14 2 12" xfId="35785" xr:uid="{3A11F863-2E27-4487-946E-78B5772B9269}"/>
    <cellStyle name="Comma 14 2 13" xfId="37197" xr:uid="{51E8B697-221C-4E54-AFB7-6A52C9F4AB31}"/>
    <cellStyle name="Comma 14 2 14" xfId="38602" xr:uid="{9492ACDA-DF7F-4D18-8868-A28F5BE37462}"/>
    <cellStyle name="Comma 14 2 15" xfId="39962" xr:uid="{3AD876B9-C829-4E16-B7F9-780CBB5E06D0}"/>
    <cellStyle name="Comma 14 2 16" xfId="41651" xr:uid="{EFCB9CCE-0B71-4CE7-9418-E9A0BDF53733}"/>
    <cellStyle name="Comma 14 2 17" xfId="43054" xr:uid="{ABC0DEB8-9B53-4E34-A172-8760B89BB0A5}"/>
    <cellStyle name="Comma 14 2 2" xfId="3464" xr:uid="{36C39AE1-0BD5-4C03-BAC2-B1EFB28B44F6}"/>
    <cellStyle name="Comma 14 2 2 10" xfId="34288" xr:uid="{49A70664-95C4-4027-9DA2-3D7A4ACE68CF}"/>
    <cellStyle name="Comma 14 2 2 11" xfId="36150" xr:uid="{EBD7241B-09EB-4B50-86E7-2FBEC2FCEFC5}"/>
    <cellStyle name="Comma 14 2 2 12" xfId="37562" xr:uid="{E6B0264E-96BE-4D1F-B635-595D28D30C6B}"/>
    <cellStyle name="Comma 14 2 2 13" xfId="38967" xr:uid="{268D96A9-5EBC-4374-A20E-D6B6C4159741}"/>
    <cellStyle name="Comma 14 2 2 14" xfId="39963" xr:uid="{46F23B3F-91B7-48CB-8DB0-C34BDAC75FBE}"/>
    <cellStyle name="Comma 14 2 2 15" xfId="42016" xr:uid="{2C091FAA-895D-4885-9D4B-2B6A09FDAB80}"/>
    <cellStyle name="Comma 14 2 2 16" xfId="43419" xr:uid="{C72975CB-7DDB-45D5-9300-7946306362C1}"/>
    <cellStyle name="Comma 14 2 2 2" xfId="4325" xr:uid="{838B2CBA-452B-4F20-A09A-ED8FA49BE79C}"/>
    <cellStyle name="Comma 14 2 2 2 10" xfId="36902" xr:uid="{45899C50-7571-43EB-A78B-D4BD3263EE2B}"/>
    <cellStyle name="Comma 14 2 2 2 11" xfId="38314" xr:uid="{270F4932-59A9-458D-8C44-04571B806CB4}"/>
    <cellStyle name="Comma 14 2 2 2 12" xfId="39719" xr:uid="{5A0F7AA1-5FAB-45DC-B59D-73F6FAE91F3E}"/>
    <cellStyle name="Comma 14 2 2 2 13" xfId="39964" xr:uid="{FCFBC5BA-9D55-4E91-8E21-DBDAC1CD2745}"/>
    <cellStyle name="Comma 14 2 2 2 14" xfId="42768" xr:uid="{EBD95A70-FB98-4036-971F-CA0657B2E569}"/>
    <cellStyle name="Comma 14 2 2 2 15" xfId="44171" xr:uid="{A5A69C23-BB47-478D-8C08-ED78ACDE2420}"/>
    <cellStyle name="Comma 14 2 2 2 2" xfId="5934" xr:uid="{6F189564-DE90-4994-9D50-65321F5737BA}"/>
    <cellStyle name="Comma 14 2 2 2 2 2" xfId="11183" xr:uid="{D0260D3C-E085-47A8-9919-1A4801FF0781}"/>
    <cellStyle name="Comma 14 2 2 2 2 2 2" xfId="27445" xr:uid="{DDE9F948-C743-4BA9-A96B-06853D6E0CEE}"/>
    <cellStyle name="Comma 14 2 2 2 2 3" xfId="16706" xr:uid="{CE75416B-789B-4DAD-A35C-1D14E785AB03}"/>
    <cellStyle name="Comma 14 2 2 2 2 4" xfId="22604" xr:uid="{139F1727-0C3E-4900-AED5-2BE0DB898180}"/>
    <cellStyle name="Comma 14 2 2 2 2 5" xfId="29941" xr:uid="{CC9F0CAF-FDC3-4F88-96DF-8EF222D9D5F6}"/>
    <cellStyle name="Comma 14 2 2 2 3" xfId="7940" xr:uid="{AE36B59A-5E6F-4374-A0CC-88B930F6374D}"/>
    <cellStyle name="Comma 14 2 2 2 3 2" xfId="12795" xr:uid="{B1F130C6-0B2A-4B03-B17D-7C860EB3852C}"/>
    <cellStyle name="Comma 14 2 2 2 3 2 2" xfId="29057" xr:uid="{273F6EDF-8E98-4E5E-BA70-3A51B9A7A8A8}"/>
    <cellStyle name="Comma 14 2 2 2 3 3" xfId="18390" xr:uid="{C698F17C-3B62-4325-9B74-0FC11F07CFE3}"/>
    <cellStyle name="Comma 14 2 2 2 3 4" xfId="24216" xr:uid="{37BF32DF-EC0B-40EA-86E6-D12CDDFA772B}"/>
    <cellStyle name="Comma 14 2 2 2 3 5" xfId="19347" xr:uid="{2F0FEF26-CA85-41C0-97F9-07813DF9690B}"/>
    <cellStyle name="Comma 14 2 2 2 4" xfId="9567" xr:uid="{E07D5E21-F024-404B-AD36-C24BB307547C}"/>
    <cellStyle name="Comma 14 2 2 2 4 2" xfId="25836" xr:uid="{F4004D18-3A7C-4169-A5D2-51996A053F10}"/>
    <cellStyle name="Comma 14 2 2 2 5" xfId="15097" xr:uid="{A48ADD54-535B-4254-BEDF-8E362BD3E812}"/>
    <cellStyle name="Comma 14 2 2 2 6" xfId="20995" xr:uid="{B263477E-9692-4BF9-A8A8-81176628DAB3}"/>
    <cellStyle name="Comma 14 2 2 2 7" xfId="16929" xr:uid="{68960A54-E324-4E21-B85C-81FA0C3ECFEA}"/>
    <cellStyle name="Comma 14 2 2 2 8" xfId="34040" xr:uid="{3A2CAF3C-61B3-4C7B-B4A6-F582FCB3BF9E}"/>
    <cellStyle name="Comma 14 2 2 2 9" xfId="34289" xr:uid="{7063520B-F0E1-4133-8AFB-228CAFFD93BD}"/>
    <cellStyle name="Comma 14 2 2 3" xfId="5079" xr:uid="{E7AEE905-9451-40F2-A46A-CFE4A46E80E9}"/>
    <cellStyle name="Comma 14 2 2 3 2" xfId="10328" xr:uid="{E285956E-8151-4550-967B-C566C74092F8}"/>
    <cellStyle name="Comma 14 2 2 3 2 2" xfId="26590" xr:uid="{26898BA1-15E4-451C-B3EB-05DBAF652B5A}"/>
    <cellStyle name="Comma 14 2 2 3 3" xfId="15851" xr:uid="{E21306CB-A04C-4E00-9C0A-72B8A1D63CFE}"/>
    <cellStyle name="Comma 14 2 2 3 4" xfId="21749" xr:uid="{7AF1C497-75A8-4B0C-BD71-EFDB68B67E97}"/>
    <cellStyle name="Comma 14 2 2 3 5" xfId="13430" xr:uid="{D3D490CF-44B6-406F-8049-CCEFE337F6F3}"/>
    <cellStyle name="Comma 14 2 2 4" xfId="7085" xr:uid="{57F8DF8B-5925-4DAC-B98F-532B4DABE06B}"/>
    <cellStyle name="Comma 14 2 2 4 2" xfId="11940" xr:uid="{48C68E0D-702F-4F31-955D-2B4C025257C8}"/>
    <cellStyle name="Comma 14 2 2 4 2 2" xfId="28202" xr:uid="{642C1F86-FFD8-4D2D-9789-CAEA988C7B19}"/>
    <cellStyle name="Comma 14 2 2 4 3" xfId="17535" xr:uid="{6C12445E-63D1-4EFF-B0A1-89910717608E}"/>
    <cellStyle name="Comma 14 2 2 4 4" xfId="23361" xr:uid="{8F090196-0765-41D1-9105-9348C941F779}"/>
    <cellStyle name="Comma 14 2 2 4 5" xfId="19179" xr:uid="{0FBFD840-C172-4D1C-8A2C-286C80388E7D}"/>
    <cellStyle name="Comma 14 2 2 5" xfId="8712" xr:uid="{DFB84E01-BE32-493A-A2E9-8B1E294CC634}"/>
    <cellStyle name="Comma 14 2 2 5 2" xfId="24981" xr:uid="{262317B5-015A-4F2D-9625-E36FEC54BE5A}"/>
    <cellStyle name="Comma 14 2 2 6" xfId="14240" xr:uid="{11A7E059-A847-4989-BBFD-9654B70AB6A4}"/>
    <cellStyle name="Comma 14 2 2 7" xfId="20140" xr:uid="{A1E56F7B-ADDD-413B-B519-C604B7A716D7}"/>
    <cellStyle name="Comma 14 2 2 8" xfId="30771" xr:uid="{07FF1C89-07F7-4C6B-9613-D4FB1D619F99}"/>
    <cellStyle name="Comma 14 2 2 9" xfId="33185" xr:uid="{27CF23F0-3EB4-4507-B007-8C076FF4B460}"/>
    <cellStyle name="Comma 14 2 3" xfId="3890" xr:uid="{3A5E0E4A-893E-4DBA-9899-882F898AD584}"/>
    <cellStyle name="Comma 14 2 3 10" xfId="36535" xr:uid="{B2752746-7B66-48A1-9296-18F1034129DF}"/>
    <cellStyle name="Comma 14 2 3 11" xfId="37947" xr:uid="{FA54C3D1-4081-457E-BBB4-9C3973FDCA1F}"/>
    <cellStyle name="Comma 14 2 3 12" xfId="39352" xr:uid="{BF92274B-A838-4368-956B-DC1A05F64B60}"/>
    <cellStyle name="Comma 14 2 3 13" xfId="39965" xr:uid="{D01CDE5C-F403-46C1-B1D7-C53497545ADF}"/>
    <cellStyle name="Comma 14 2 3 14" xfId="42401" xr:uid="{811FD2F5-9DE0-4F4B-958A-E14619CFB440}"/>
    <cellStyle name="Comma 14 2 3 15" xfId="43804" xr:uid="{2DDED9DD-E16D-4D68-B8FD-F2EE229CEC32}"/>
    <cellStyle name="Comma 14 2 3 2" xfId="5499" xr:uid="{79CDF265-4484-4B69-A240-BDA6EDB9BB4E}"/>
    <cellStyle name="Comma 14 2 3 2 2" xfId="10748" xr:uid="{40193703-0BD2-4210-AD7C-5273A46DBCED}"/>
    <cellStyle name="Comma 14 2 3 2 2 2" xfId="27010" xr:uid="{40FC8D96-ABCC-4826-A7EF-EC22B57031CE}"/>
    <cellStyle name="Comma 14 2 3 2 3" xfId="16271" xr:uid="{CAA9975A-E0A4-4AD3-8D5E-910A3BBE3B7D}"/>
    <cellStyle name="Comma 14 2 3 2 4" xfId="22169" xr:uid="{CCCF78BA-6DDE-49B6-AB09-ECCEA40429F2}"/>
    <cellStyle name="Comma 14 2 3 2 5" xfId="32172" xr:uid="{F3A62A04-8E31-4840-9F4A-EA0D2C92A563}"/>
    <cellStyle name="Comma 14 2 3 3" xfId="7505" xr:uid="{876B8EAB-40E5-42FA-8406-C659874C266F}"/>
    <cellStyle name="Comma 14 2 3 3 2" xfId="12360" xr:uid="{22A662F6-32AE-4724-B430-E176AEE202FC}"/>
    <cellStyle name="Comma 14 2 3 3 2 2" xfId="28622" xr:uid="{C7CCB807-2FCE-4EF2-8E5E-2D5E537A4904}"/>
    <cellStyle name="Comma 14 2 3 3 3" xfId="17955" xr:uid="{5F7E339D-A169-44C5-AEC7-0BFA46FE1288}"/>
    <cellStyle name="Comma 14 2 3 3 4" xfId="23781" xr:uid="{935FD329-257E-4DFC-80B3-AC47CA526EBE}"/>
    <cellStyle name="Comma 14 2 3 3 5" xfId="31483" xr:uid="{1615EC1A-D82A-4543-A71E-AE3B6598EE3A}"/>
    <cellStyle name="Comma 14 2 3 4" xfId="9132" xr:uid="{4757A7CA-0343-4A90-B70A-C60E75521C1E}"/>
    <cellStyle name="Comma 14 2 3 4 2" xfId="25401" xr:uid="{9C24EF45-2289-4CE8-8F56-4821440C174C}"/>
    <cellStyle name="Comma 14 2 3 5" xfId="14662" xr:uid="{8B631F9A-64AC-440A-8481-1BAD0CCF24FB}"/>
    <cellStyle name="Comma 14 2 3 6" xfId="20560" xr:uid="{F512BCB9-2885-47C8-8C2F-92B0FDE465A2}"/>
    <cellStyle name="Comma 14 2 3 7" xfId="29318" xr:uid="{8228C8B3-692F-44C6-8885-C2CC7BC8C03B}"/>
    <cellStyle name="Comma 14 2 3 8" xfId="33605" xr:uid="{A7D09447-FBA1-44AD-9076-DAF68E03470C}"/>
    <cellStyle name="Comma 14 2 3 9" xfId="34290" xr:uid="{6CB6DD1E-762C-42FC-A06D-F4181550CDC7}"/>
    <cellStyle name="Comma 14 2 4" xfId="4640" xr:uid="{7DDA26CC-9521-4AAA-84D1-B88004B090F1}"/>
    <cellStyle name="Comma 14 2 4 2" xfId="9889" xr:uid="{B5A17706-489F-455D-96ED-6985E59651F1}"/>
    <cellStyle name="Comma 14 2 4 2 2" xfId="26151" xr:uid="{D259ED64-B487-4487-B4C6-6303967430AF}"/>
    <cellStyle name="Comma 14 2 4 3" xfId="15412" xr:uid="{F6A0D71F-5329-452B-B7E6-4D3970E0AD8B}"/>
    <cellStyle name="Comma 14 2 4 4" xfId="21310" xr:uid="{29DC79CF-95E3-48C2-A0E4-FD3D87FE02F8}"/>
    <cellStyle name="Comma 14 2 4 5" xfId="19303" xr:uid="{7A0F3093-C143-47E8-8D11-BC483B1C3F66}"/>
    <cellStyle name="Comma 14 2 5" xfId="6646" xr:uid="{463AF008-6301-4E89-BBE0-44D85AE7C723}"/>
    <cellStyle name="Comma 14 2 5 2" xfId="11501" xr:uid="{8EBFA44F-735B-491B-B51A-C4C45E59E890}"/>
    <cellStyle name="Comma 14 2 5 2 2" xfId="27763" xr:uid="{E262741B-13F8-4185-BE6A-11EF7F89ACD9}"/>
    <cellStyle name="Comma 14 2 5 3" xfId="17096" xr:uid="{53BFF3C7-80B5-4398-A490-5DEB1E62F314}"/>
    <cellStyle name="Comma 14 2 5 4" xfId="22922" xr:uid="{CD4AD7F6-FA06-49DE-92F4-5B99F77B43E3}"/>
    <cellStyle name="Comma 14 2 5 5" xfId="19266" xr:uid="{CA8FD809-C6E9-409E-AABC-7A4C8B0576BE}"/>
    <cellStyle name="Comma 14 2 6" xfId="8273" xr:uid="{08FCEEF8-8EE8-457F-99C3-9E012436F208}"/>
    <cellStyle name="Comma 14 2 6 2" xfId="24542" xr:uid="{F9CCF38D-C097-415E-A8AB-86B39D9C13EA}"/>
    <cellStyle name="Comma 14 2 7" xfId="13798" xr:uid="{B121876D-A57F-4D3E-9725-9348E0194490}"/>
    <cellStyle name="Comma 14 2 8" xfId="19701" xr:uid="{3AD4D830-67BD-4832-8CA2-CE29C942B324}"/>
    <cellStyle name="Comma 14 2 9" xfId="30285" xr:uid="{CBB4848B-35E0-4A72-A0F0-137AFCD979A0}"/>
    <cellStyle name="Comma 14 3" xfId="3197" xr:uid="{B2FCF542-02DB-45D6-AC6C-739FFB853100}"/>
    <cellStyle name="Comma 14 3 10" xfId="34291" xr:uid="{F5F71C67-0823-4F84-8FE1-756CDAF147F6}"/>
    <cellStyle name="Comma 14 3 11" xfId="35974" xr:uid="{4734E951-BB7B-42FF-AC36-33B34131F369}"/>
    <cellStyle name="Comma 14 3 12" xfId="37386" xr:uid="{A2F932BD-A828-4AB7-B2AF-A5C6A0062F5D}"/>
    <cellStyle name="Comma 14 3 13" xfId="38791" xr:uid="{822176D4-A5CE-4D2B-A632-1897A6C1CCB6}"/>
    <cellStyle name="Comma 14 3 14" xfId="39966" xr:uid="{3C665E2B-4974-4514-9BE2-715F8C3FF432}"/>
    <cellStyle name="Comma 14 3 15" xfId="41840" xr:uid="{9EB7D354-CAB4-49A8-ACBE-45269D6537E9}"/>
    <cellStyle name="Comma 14 3 16" xfId="43243" xr:uid="{AFABA60B-EE0A-4650-9CF2-116ED730B04F}"/>
    <cellStyle name="Comma 14 3 2" xfId="4127" xr:uid="{E51F26E3-C90A-4230-9BB0-75114F4B629E}"/>
    <cellStyle name="Comma 14 3 2 10" xfId="36726" xr:uid="{B9BE747F-3561-4D38-AC73-688143F426EA}"/>
    <cellStyle name="Comma 14 3 2 11" xfId="38138" xr:uid="{33A61AF0-7901-4B2C-AFB7-3AFE328EE27E}"/>
    <cellStyle name="Comma 14 3 2 12" xfId="39543" xr:uid="{71FC8221-A5F8-4918-AFB8-6FB70AEB46D5}"/>
    <cellStyle name="Comma 14 3 2 13" xfId="39967" xr:uid="{F017CACF-CEC4-47A9-8F84-FA26984B3C89}"/>
    <cellStyle name="Comma 14 3 2 14" xfId="42592" xr:uid="{6884850E-3779-4429-8711-1C846CEFF43B}"/>
    <cellStyle name="Comma 14 3 2 15" xfId="43995" xr:uid="{B7C083A6-E6F6-465B-B185-164AACE01D16}"/>
    <cellStyle name="Comma 14 3 2 2" xfId="5736" xr:uid="{C9787FB4-4064-4B5F-BE95-C40323D8DD96}"/>
    <cellStyle name="Comma 14 3 2 2 2" xfId="10985" xr:uid="{FBA8D880-672F-4FF1-BDEE-0831A8F75C0D}"/>
    <cellStyle name="Comma 14 3 2 2 2 2" xfId="27247" xr:uid="{FDBA0989-49AF-46BC-8E06-A9568AED4840}"/>
    <cellStyle name="Comma 14 3 2 2 3" xfId="16508" xr:uid="{A82D3222-BE2D-4AC5-9340-0E6FC69B50CF}"/>
    <cellStyle name="Comma 14 3 2 2 4" xfId="22406" xr:uid="{454785C4-CCFE-4992-90A7-5B71DFB2363A}"/>
    <cellStyle name="Comma 14 3 2 2 5" xfId="30945" xr:uid="{F2FF7BA7-BB1F-4080-8BF6-BC771C92DB9B}"/>
    <cellStyle name="Comma 14 3 2 3" xfId="7742" xr:uid="{F4EF06A8-AD30-4BB8-98FA-ADFB5C24B480}"/>
    <cellStyle name="Comma 14 3 2 3 2" xfId="12597" xr:uid="{091FC9DA-6733-45A3-8848-C90AF1C9EDC7}"/>
    <cellStyle name="Comma 14 3 2 3 2 2" xfId="28859" xr:uid="{976B0D76-6EB1-424D-88DA-417C89BB2214}"/>
    <cellStyle name="Comma 14 3 2 3 3" xfId="18192" xr:uid="{182D6C96-2250-41EB-BB93-BCF1CC3B6114}"/>
    <cellStyle name="Comma 14 3 2 3 4" xfId="24018" xr:uid="{91A58BAB-717A-400F-AAE6-B2A9B5A30D8E}"/>
    <cellStyle name="Comma 14 3 2 3 5" xfId="31692" xr:uid="{2DD37ECB-D61D-4C15-B9BC-D9F4F809A55E}"/>
    <cellStyle name="Comma 14 3 2 4" xfId="9369" xr:uid="{7F7A63C2-2C0A-41C0-AEFA-3D4AE4C40457}"/>
    <cellStyle name="Comma 14 3 2 4 2" xfId="25638" xr:uid="{01AE0D9D-B89C-4F50-A18D-4DA4F3121B64}"/>
    <cellStyle name="Comma 14 3 2 5" xfId="14899" xr:uid="{A2F81D43-5070-429D-886D-C96B4F74D7E2}"/>
    <cellStyle name="Comma 14 3 2 6" xfId="20797" xr:uid="{E1F9391E-B590-42B4-B6E6-F918EF06BCF0}"/>
    <cellStyle name="Comma 14 3 2 7" xfId="31172" xr:uid="{578C3578-34FE-45CC-8574-959BF36CEEAE}"/>
    <cellStyle name="Comma 14 3 2 8" xfId="33842" xr:uid="{3E56567E-F0F2-4384-AC5E-8AE3151A1F99}"/>
    <cellStyle name="Comma 14 3 2 9" xfId="34292" xr:uid="{AFD49891-8674-455D-89CD-507BCCB6F82B}"/>
    <cellStyle name="Comma 14 3 3" xfId="4838" xr:uid="{C7400F1F-F4E2-441C-814A-4119AECDD0CD}"/>
    <cellStyle name="Comma 14 3 3 2" xfId="10087" xr:uid="{336CE852-DA54-4267-BA81-729AEADB8DBC}"/>
    <cellStyle name="Comma 14 3 3 2 2" xfId="26349" xr:uid="{5F34A1BA-24A8-422D-AF5F-4695F3DCA7AF}"/>
    <cellStyle name="Comma 14 3 3 3" xfId="15610" xr:uid="{566451AA-6C19-4CAC-8CD2-2B77AF3CC9EB}"/>
    <cellStyle name="Comma 14 3 3 4" xfId="21508" xr:uid="{521BC869-41F3-42D7-8D0F-8414E7B218FF}"/>
    <cellStyle name="Comma 14 3 3 5" xfId="13623" xr:uid="{79FC756B-3692-4389-9A36-ADB0BBA64233}"/>
    <cellStyle name="Comma 14 3 4" xfId="6844" xr:uid="{B6129941-DB48-4B19-9248-EB2A76209975}"/>
    <cellStyle name="Comma 14 3 4 2" xfId="11699" xr:uid="{CAE87BD0-F202-4249-9C8F-DF01F1E76A0D}"/>
    <cellStyle name="Comma 14 3 4 2 2" xfId="27961" xr:uid="{3994F43F-3C8F-43EC-BBAD-DB118339B70E}"/>
    <cellStyle name="Comma 14 3 4 3" xfId="17294" xr:uid="{14505D7C-5F2B-449C-AB17-BCC04ABB1ABE}"/>
    <cellStyle name="Comma 14 3 4 4" xfId="23120" xr:uid="{0E9F8441-AEC8-4814-8988-FC28DB58AFF1}"/>
    <cellStyle name="Comma 14 3 4 5" xfId="31772" xr:uid="{0A685A1E-E35F-456B-BAB6-729B2A49D472}"/>
    <cellStyle name="Comma 14 3 5" xfId="8471" xr:uid="{63E61B9E-2821-488B-96A8-30A2F5892038}"/>
    <cellStyle name="Comma 14 3 5 2" xfId="24740" xr:uid="{DDBA7E10-7FDC-41AC-9F8F-C14E2F9C04D3}"/>
    <cellStyle name="Comma 14 3 6" xfId="13996" xr:uid="{940766B3-8202-4DC8-A1FC-D14F8B04A421}"/>
    <cellStyle name="Comma 14 3 7" xfId="19899" xr:uid="{DB7121A3-0E60-4707-823D-22B725C8B1A8}"/>
    <cellStyle name="Comma 14 3 8" xfId="16959" xr:uid="{FDC31BB3-5D66-4DBD-9540-A75F4B71A18B}"/>
    <cellStyle name="Comma 14 3 9" xfId="32944" xr:uid="{3AACA690-0B2D-438C-B824-701F2B43A499}"/>
    <cellStyle name="Comma 14 4" xfId="3689" xr:uid="{0809C9E2-FBE5-4284-8743-E0B5129FFDC6}"/>
    <cellStyle name="Comma 14 4 10" xfId="36359" xr:uid="{46EFA5BE-15CE-47CE-A351-D9A22F855F16}"/>
    <cellStyle name="Comma 14 4 11" xfId="37771" xr:uid="{52722F3D-6800-4F0D-AD44-C92D3E0E092E}"/>
    <cellStyle name="Comma 14 4 12" xfId="39176" xr:uid="{5A8B743D-DA01-45AB-8181-2AD409888387}"/>
    <cellStyle name="Comma 14 4 13" xfId="39968" xr:uid="{6CBC2291-2889-4FBB-A9F1-9C74D69A25DD}"/>
    <cellStyle name="Comma 14 4 14" xfId="42225" xr:uid="{C06110E5-C51B-4FE5-97A0-AF302DB26A10}"/>
    <cellStyle name="Comma 14 4 15" xfId="43628" xr:uid="{EC58B60E-134C-44C7-8A59-F3E38F091096}"/>
    <cellStyle name="Comma 14 4 2" xfId="5298" xr:uid="{B605EDF7-6B3F-4806-8037-A52DCFE0A395}"/>
    <cellStyle name="Comma 14 4 2 2" xfId="10547" xr:uid="{90727302-C7E0-4F66-BD25-88CFB88AC5E2}"/>
    <cellStyle name="Comma 14 4 2 2 2" xfId="26809" xr:uid="{D25F6D41-0A05-4ADB-923A-2A796CA9FF11}"/>
    <cellStyle name="Comma 14 4 2 3" xfId="16070" xr:uid="{DFA9691B-DE86-4D79-B432-10C76C989332}"/>
    <cellStyle name="Comma 14 4 2 4" xfId="21968" xr:uid="{6889FB15-9DC2-47E9-B7B9-9C80CF23F032}"/>
    <cellStyle name="Comma 14 4 2 5" xfId="13079" xr:uid="{4F6C11D6-5F42-4D79-9A70-E62754637C51}"/>
    <cellStyle name="Comma 14 4 3" xfId="7304" xr:uid="{7242BE29-48EF-4564-A7FB-A456BC932A69}"/>
    <cellStyle name="Comma 14 4 3 2" xfId="12159" xr:uid="{59815D57-A39C-4F76-8160-889F3B9DB9E0}"/>
    <cellStyle name="Comma 14 4 3 2 2" xfId="28421" xr:uid="{6FD4196F-09A7-4E8C-BB93-B2C465E323A5}"/>
    <cellStyle name="Comma 14 4 3 3" xfId="17754" xr:uid="{DA2535FF-A0B6-47CE-B960-83326480B8AB}"/>
    <cellStyle name="Comma 14 4 3 4" xfId="23580" xr:uid="{E51CDA88-48CE-49B0-BF4E-0BC812E6B8F3}"/>
    <cellStyle name="Comma 14 4 3 5" xfId="31618" xr:uid="{C288D872-BA24-4BF5-911B-611AD77BD97F}"/>
    <cellStyle name="Comma 14 4 4" xfId="8931" xr:uid="{F1A14496-AC0F-4D82-9D3B-935493C0BF24}"/>
    <cellStyle name="Comma 14 4 4 2" xfId="25200" xr:uid="{A371CCF9-85C3-428D-9E19-2CD1C8010F14}"/>
    <cellStyle name="Comma 14 4 5" xfId="14461" xr:uid="{8A8F3531-08F9-4958-933F-6A77CCA1D562}"/>
    <cellStyle name="Comma 14 4 6" xfId="20359" xr:uid="{69B79ADC-C943-4719-81ED-B1B53E674854}"/>
    <cellStyle name="Comma 14 4 7" xfId="30108" xr:uid="{FCEF5942-1379-44FD-8078-4FC7A3893577}"/>
    <cellStyle name="Comma 14 4 8" xfId="33404" xr:uid="{D0597AB0-821B-4E01-946B-CB0E06F2D119}"/>
    <cellStyle name="Comma 14 4 9" xfId="34293" xr:uid="{D03F1ED3-6E32-42F4-8E02-2280BAD805FA}"/>
    <cellStyle name="Comma 14 5" xfId="13191" xr:uid="{C46CEDA7-36AD-47D4-B55C-876341519D92}"/>
    <cellStyle name="Comma 14 6" xfId="13549" xr:uid="{D76D6E81-A05A-4C32-B628-7FF1A14183CE}"/>
    <cellStyle name="Comma 15" xfId="822" xr:uid="{3F213931-3D52-4EB9-9DEB-099381F689B9}"/>
    <cellStyle name="Comma 15 2" xfId="3000" xr:uid="{14DC4539-0A0F-4E00-A9DA-731759228168}"/>
    <cellStyle name="Comma 15 2 10" xfId="32747" xr:uid="{9BCC0F05-DCB8-4008-9C63-2E6DC618CFBD}"/>
    <cellStyle name="Comma 15 2 11" xfId="34294" xr:uid="{66C6AE5C-7C2B-4DBE-BD6D-895E934787FB}"/>
    <cellStyle name="Comma 15 2 12" xfId="35786" xr:uid="{450469D6-5ED8-4892-8B16-D9F1F1E7F0FA}"/>
    <cellStyle name="Comma 15 2 13" xfId="37198" xr:uid="{FDE839AC-06BE-4D66-96C5-6DB58DE7D002}"/>
    <cellStyle name="Comma 15 2 14" xfId="38603" xr:uid="{488E6922-9A86-4B16-8353-9968AE3E9BF6}"/>
    <cellStyle name="Comma 15 2 15" xfId="39969" xr:uid="{CD0A786F-829D-44D9-A99B-0575804FD9E5}"/>
    <cellStyle name="Comma 15 2 16" xfId="41652" xr:uid="{EA5D0B96-C17C-4FA6-8DF3-BF3B1FBCA757}"/>
    <cellStyle name="Comma 15 2 17" xfId="43055" xr:uid="{A2046586-C2A0-46EF-BDA3-19C44046850A}"/>
    <cellStyle name="Comma 15 2 2" xfId="3465" xr:uid="{012A2847-791B-4F28-81C4-E67EB0F0F51A}"/>
    <cellStyle name="Comma 15 2 2 10" xfId="34295" xr:uid="{02716F78-D9FD-4B42-96D1-E03C3BBA5A69}"/>
    <cellStyle name="Comma 15 2 2 11" xfId="36151" xr:uid="{FB009D58-B173-4F18-8A09-D1197312DB1C}"/>
    <cellStyle name="Comma 15 2 2 12" xfId="37563" xr:uid="{ADB64A60-33A3-48F5-B874-8948D095BD22}"/>
    <cellStyle name="Comma 15 2 2 13" xfId="38968" xr:uid="{3B15B867-D0B4-40C3-B996-DC72AB143C06}"/>
    <cellStyle name="Comma 15 2 2 14" xfId="39970" xr:uid="{C33E9741-43EF-48B8-A280-8FD38D35D835}"/>
    <cellStyle name="Comma 15 2 2 15" xfId="42017" xr:uid="{18D81EAF-2125-4C28-8553-057BBB84BD0F}"/>
    <cellStyle name="Comma 15 2 2 16" xfId="43420" xr:uid="{C691BA29-1665-4085-AF8A-A1EB0D257403}"/>
    <cellStyle name="Comma 15 2 2 2" xfId="4326" xr:uid="{FAA63D23-80C8-465B-BC77-E29FD1D4FA7F}"/>
    <cellStyle name="Comma 15 2 2 2 10" xfId="36903" xr:uid="{3F42361D-BC62-49E0-8E8C-EE06B39C9027}"/>
    <cellStyle name="Comma 15 2 2 2 11" xfId="38315" xr:uid="{594D7BA9-E7C2-4D81-908D-581FED560D84}"/>
    <cellStyle name="Comma 15 2 2 2 12" xfId="39720" xr:uid="{F07D77AE-0B8C-40DE-A747-810DB06573B9}"/>
    <cellStyle name="Comma 15 2 2 2 13" xfId="39971" xr:uid="{78A5DA26-86C7-48EE-8136-ABBECE7944FD}"/>
    <cellStyle name="Comma 15 2 2 2 14" xfId="42769" xr:uid="{8ECAB52D-F548-4619-BAB8-91E8D5914BB0}"/>
    <cellStyle name="Comma 15 2 2 2 15" xfId="44172" xr:uid="{B8C10781-258C-413D-8124-8BA0A36DEC55}"/>
    <cellStyle name="Comma 15 2 2 2 2" xfId="5935" xr:uid="{A2CB80EA-9201-4139-8F15-D4361C8AC761}"/>
    <cellStyle name="Comma 15 2 2 2 2 2" xfId="11184" xr:uid="{B05F2AF9-0081-48FE-BDFC-A212099E38F4}"/>
    <cellStyle name="Comma 15 2 2 2 2 2 2" xfId="27446" xr:uid="{507A8F70-7B78-43AF-9372-78ADBC18B3EE}"/>
    <cellStyle name="Comma 15 2 2 2 2 3" xfId="16707" xr:uid="{0A6EF50C-6279-4978-BAD4-000FA0EA18AF}"/>
    <cellStyle name="Comma 15 2 2 2 2 4" xfId="22605" xr:uid="{BE5B34AF-DF07-494E-9440-951A656C2264}"/>
    <cellStyle name="Comma 15 2 2 2 2 5" xfId="18670" xr:uid="{BFB4DC43-8089-4EBD-8514-7846C7848C87}"/>
    <cellStyle name="Comma 15 2 2 2 3" xfId="7941" xr:uid="{FCFD9B54-B8F4-4758-AB55-18F122325FB5}"/>
    <cellStyle name="Comma 15 2 2 2 3 2" xfId="12796" xr:uid="{28566D68-9450-46F5-A48C-33A9C37C038A}"/>
    <cellStyle name="Comma 15 2 2 2 3 2 2" xfId="29058" xr:uid="{BF4498E5-676A-49DC-84AF-E14DEF1F190B}"/>
    <cellStyle name="Comma 15 2 2 2 3 3" xfId="18391" xr:uid="{CC8C5104-33ED-478B-8801-65628C0D83E5}"/>
    <cellStyle name="Comma 15 2 2 2 3 4" xfId="24217" xr:uid="{10911942-DECF-4CFC-A52D-02AA57FEBD87}"/>
    <cellStyle name="Comma 15 2 2 2 3 5" xfId="30886" xr:uid="{2D3B281A-9825-4B31-99BD-FE98C683EDED}"/>
    <cellStyle name="Comma 15 2 2 2 4" xfId="9568" xr:uid="{54774EAB-8667-452A-BAD4-59362AACAA9D}"/>
    <cellStyle name="Comma 15 2 2 2 4 2" xfId="25837" xr:uid="{3C41C371-F735-4485-A2D3-E819765673E8}"/>
    <cellStyle name="Comma 15 2 2 2 5" xfId="15098" xr:uid="{6F5D5B1F-3365-4797-9231-348DCC8BF7F2}"/>
    <cellStyle name="Comma 15 2 2 2 6" xfId="20996" xr:uid="{BFCA8C65-9674-4D00-B0C5-71F170C48C67}"/>
    <cellStyle name="Comma 15 2 2 2 7" xfId="29554" xr:uid="{99684DE0-1FDB-4B8E-9682-91435BA71B15}"/>
    <cellStyle name="Comma 15 2 2 2 8" xfId="34041" xr:uid="{410BD696-ED7E-466C-8E96-458788B0C674}"/>
    <cellStyle name="Comma 15 2 2 2 9" xfId="34296" xr:uid="{6B79622D-3787-4022-B1FD-57EE7ACC355D}"/>
    <cellStyle name="Comma 15 2 2 3" xfId="5080" xr:uid="{78D03C82-0AD4-4B10-98FA-6533044963E6}"/>
    <cellStyle name="Comma 15 2 2 3 2" xfId="10329" xr:uid="{DACED47F-6E79-4EDD-8EC9-FD716CEFC4CB}"/>
    <cellStyle name="Comma 15 2 2 3 2 2" xfId="26591" xr:uid="{3B911C23-C83E-419A-98B6-4180B4524321}"/>
    <cellStyle name="Comma 15 2 2 3 3" xfId="15852" xr:uid="{835028AC-818D-4050-A7DB-897B565F93F9}"/>
    <cellStyle name="Comma 15 2 2 3 4" xfId="21750" xr:uid="{928095A9-520B-480E-8BBF-53532D2F3A2E}"/>
    <cellStyle name="Comma 15 2 2 3 5" xfId="32216" xr:uid="{B2B645CA-BD1C-41E5-A863-08CB9D245C41}"/>
    <cellStyle name="Comma 15 2 2 4" xfId="7086" xr:uid="{4A066CE7-BA8A-4CED-81B1-AA1AEC9583BA}"/>
    <cellStyle name="Comma 15 2 2 4 2" xfId="11941" xr:uid="{517B8D34-5B5D-4AF5-AA1B-28D12CF7E0A6}"/>
    <cellStyle name="Comma 15 2 2 4 2 2" xfId="28203" xr:uid="{24652BF4-2060-4152-BDE5-570D714165B5}"/>
    <cellStyle name="Comma 15 2 2 4 3" xfId="17536" xr:uid="{1C704C72-C9A5-4BD5-BD97-35587E45A41F}"/>
    <cellStyle name="Comma 15 2 2 4 4" xfId="23362" xr:uid="{844745D3-DC09-44BE-A363-9492F80FC741}"/>
    <cellStyle name="Comma 15 2 2 4 5" xfId="29710" xr:uid="{9ADBE360-3FED-4DA1-85DA-6B17ADE23EE4}"/>
    <cellStyle name="Comma 15 2 2 5" xfId="8713" xr:uid="{BF891DE0-A9BF-4CBC-9CB5-B4602801D79C}"/>
    <cellStyle name="Comma 15 2 2 5 2" xfId="24982" xr:uid="{F17967A5-B135-4614-8C95-56B3541F0DB4}"/>
    <cellStyle name="Comma 15 2 2 6" xfId="14241" xr:uid="{B98DF0FE-2BA3-4EC2-8DAF-555C35E2C3FB}"/>
    <cellStyle name="Comma 15 2 2 7" xfId="20141" xr:uid="{08DA18FA-DD59-4FDF-8E39-03C46E48DE6A}"/>
    <cellStyle name="Comma 15 2 2 8" xfId="19543" xr:uid="{83B8828F-C2EF-419B-8262-223E65613075}"/>
    <cellStyle name="Comma 15 2 2 9" xfId="33186" xr:uid="{95CF931B-E061-44B2-98AD-B12425185053}"/>
    <cellStyle name="Comma 15 2 3" xfId="3891" xr:uid="{2C610C68-ADE4-4568-821B-53B9264DB6EC}"/>
    <cellStyle name="Comma 15 2 3 10" xfId="36536" xr:uid="{A7533FE2-B3DC-4375-AC74-5E55A18CC782}"/>
    <cellStyle name="Comma 15 2 3 11" xfId="37948" xr:uid="{8BA65F10-5D18-4AA6-9BE2-824BDA1D3C66}"/>
    <cellStyle name="Comma 15 2 3 12" xfId="39353" xr:uid="{85A59E65-47A1-4DC1-AA87-A4E0EEC9C965}"/>
    <cellStyle name="Comma 15 2 3 13" xfId="39972" xr:uid="{7F5C7ED7-8999-468E-B2B2-CB6896FC0FA1}"/>
    <cellStyle name="Comma 15 2 3 14" xfId="42402" xr:uid="{D1C058C3-1E86-4F10-9794-BD217B79A181}"/>
    <cellStyle name="Comma 15 2 3 15" xfId="43805" xr:uid="{6A1B7D9A-2D16-4A76-A537-C57D0B1EEDCD}"/>
    <cellStyle name="Comma 15 2 3 2" xfId="5500" xr:uid="{284A1F7D-F1D9-44AF-9284-F69F7F0E5ECF}"/>
    <cellStyle name="Comma 15 2 3 2 2" xfId="10749" xr:uid="{3D3DE664-9647-487A-810A-1A37379C6507}"/>
    <cellStyle name="Comma 15 2 3 2 2 2" xfId="27011" xr:uid="{D9B13FB5-B8AE-4832-AFC5-33390C1E0B74}"/>
    <cellStyle name="Comma 15 2 3 2 3" xfId="16272" xr:uid="{1CB06768-60A5-4FCE-8938-D51E25C21C16}"/>
    <cellStyle name="Comma 15 2 3 2 4" xfId="22170" xr:uid="{ED83F95A-B18C-4475-8C11-2944F6176973}"/>
    <cellStyle name="Comma 15 2 3 2 5" xfId="30156" xr:uid="{C6FC9406-DE45-490A-9CEC-9725BD2B4291}"/>
    <cellStyle name="Comma 15 2 3 3" xfId="7506" xr:uid="{43B476F0-19C6-4478-AEFD-2254FB67FC3C}"/>
    <cellStyle name="Comma 15 2 3 3 2" xfId="12361" xr:uid="{A6159BF9-7C07-484C-BEE8-B65A2CE038D8}"/>
    <cellStyle name="Comma 15 2 3 3 2 2" xfId="28623" xr:uid="{61DEE80C-AA1E-40FD-930C-77B8F786D2C0}"/>
    <cellStyle name="Comma 15 2 3 3 3" xfId="17956" xr:uid="{65061A7E-E148-4967-A3AA-64B892F24A0D}"/>
    <cellStyle name="Comma 15 2 3 3 4" xfId="23782" xr:uid="{11B9508D-AEBF-4895-9F58-B2256FBE4537}"/>
    <cellStyle name="Comma 15 2 3 3 5" xfId="13037" xr:uid="{09C8B115-9DEE-466C-B934-A4099122D9EC}"/>
    <cellStyle name="Comma 15 2 3 4" xfId="9133" xr:uid="{CC38AA27-9AE7-492F-8670-35C14215E6B8}"/>
    <cellStyle name="Comma 15 2 3 4 2" xfId="25402" xr:uid="{16B8C436-40F7-4034-A941-1775B3C1ADB6}"/>
    <cellStyle name="Comma 15 2 3 5" xfId="14663" xr:uid="{92556247-2816-4D75-803B-0B4743BFB145}"/>
    <cellStyle name="Comma 15 2 3 6" xfId="20561" xr:uid="{04A96066-47B1-4DA8-AD3B-1E0A7FAE60D0}"/>
    <cellStyle name="Comma 15 2 3 7" xfId="29916" xr:uid="{703E3614-2BB6-448A-A175-A5B0399A5BDA}"/>
    <cellStyle name="Comma 15 2 3 8" xfId="33606" xr:uid="{47630922-3E24-460A-9E3F-AF3814D4E2EB}"/>
    <cellStyle name="Comma 15 2 3 9" xfId="34297" xr:uid="{2ECD14F4-BFA4-4E55-8781-22531FDCA122}"/>
    <cellStyle name="Comma 15 2 4" xfId="4641" xr:uid="{556C8D1F-0ED3-4FE7-AF18-F487FDD8EEF6}"/>
    <cellStyle name="Comma 15 2 4 2" xfId="9890" xr:uid="{58758D1E-EA22-4E27-A7C6-A022E555DF1D}"/>
    <cellStyle name="Comma 15 2 4 2 2" xfId="26152" xr:uid="{6CAC560A-CABE-4F9B-B12F-92B96746A593}"/>
    <cellStyle name="Comma 15 2 4 3" xfId="15413" xr:uid="{00DF99A6-371C-4E3C-A304-C364174A0F84}"/>
    <cellStyle name="Comma 15 2 4 4" xfId="21311" xr:uid="{BCC08D2A-40D1-4EB4-A953-F5FA005EE95E}"/>
    <cellStyle name="Comma 15 2 4 5" xfId="19563" xr:uid="{ECDBFFD4-525B-4D56-AF3E-8C70536D239E}"/>
    <cellStyle name="Comma 15 2 5" xfId="6647" xr:uid="{0B6E389E-748A-41E3-AC99-DB3A37F53ACE}"/>
    <cellStyle name="Comma 15 2 5 2" xfId="11502" xr:uid="{F814E79E-BE5F-4E12-95F9-5AD941FBF456}"/>
    <cellStyle name="Comma 15 2 5 2 2" xfId="27764" xr:uid="{255A86EC-A5D9-42DD-8582-8F7ECA694DEB}"/>
    <cellStyle name="Comma 15 2 5 3" xfId="17097" xr:uid="{1399EBB4-380D-4805-A186-19294E70732C}"/>
    <cellStyle name="Comma 15 2 5 4" xfId="22923" xr:uid="{5876C91D-23FB-4EB8-8475-F55B313708FA}"/>
    <cellStyle name="Comma 15 2 5 5" xfId="31857" xr:uid="{3490C1E2-5032-4704-8E59-3D31D080B1CC}"/>
    <cellStyle name="Comma 15 2 6" xfId="8274" xr:uid="{2E8BEDE1-9322-4146-98F2-24955CAE1B97}"/>
    <cellStyle name="Comma 15 2 6 2" xfId="24543" xr:uid="{71EA02D1-8462-4929-B17B-A4002808AFD2}"/>
    <cellStyle name="Comma 15 2 7" xfId="13799" xr:uid="{7ED801F2-5684-43D5-AD2C-595F594C1C26}"/>
    <cellStyle name="Comma 15 2 8" xfId="19702" xr:uid="{50FE766D-3C04-4DE6-9AFA-DC9B1F411D0E}"/>
    <cellStyle name="Comma 15 2 9" xfId="19249" xr:uid="{60BA9FC4-8C91-49F2-A5A8-E48F0464D9DC}"/>
    <cellStyle name="Comma 15 3" xfId="3198" xr:uid="{B6276566-0484-4EB7-9A5F-D55996711E28}"/>
    <cellStyle name="Comma 15 3 10" xfId="34298" xr:uid="{C5071946-69F3-4262-89C3-69CCA51FB817}"/>
    <cellStyle name="Comma 15 3 11" xfId="35975" xr:uid="{9CAD9E30-E3DD-4719-A829-58D18B3FE091}"/>
    <cellStyle name="Comma 15 3 12" xfId="37387" xr:uid="{3A213CAC-C45F-46DF-BFD9-434465F3C858}"/>
    <cellStyle name="Comma 15 3 13" xfId="38792" xr:uid="{F879E821-F745-400B-BAD1-C26355382DAB}"/>
    <cellStyle name="Comma 15 3 14" xfId="39973" xr:uid="{4CDA34EA-7E03-4DE5-BC3A-FB2DB5DE8B55}"/>
    <cellStyle name="Comma 15 3 15" xfId="41841" xr:uid="{62CAD1F3-CF83-4D9C-B80D-ABFA71C47B54}"/>
    <cellStyle name="Comma 15 3 16" xfId="43244" xr:uid="{A68C2874-92DA-409B-89EE-5174797CD4A3}"/>
    <cellStyle name="Comma 15 3 2" xfId="4128" xr:uid="{67CE927D-3323-4602-8DBD-4B4D40A932BA}"/>
    <cellStyle name="Comma 15 3 2 10" xfId="36727" xr:uid="{DB9AE1B5-39A1-4791-958E-F0DB5C02C22D}"/>
    <cellStyle name="Comma 15 3 2 11" xfId="38139" xr:uid="{56553020-258A-4FD8-938A-FE489DA649ED}"/>
    <cellStyle name="Comma 15 3 2 12" xfId="39544" xr:uid="{D8C3F2ED-1E68-4148-B7F5-1D64989098DF}"/>
    <cellStyle name="Comma 15 3 2 13" xfId="39974" xr:uid="{66A4E608-0B2F-439C-8080-D16CBABBC506}"/>
    <cellStyle name="Comma 15 3 2 14" xfId="42593" xr:uid="{ED8226B4-0E59-4B1B-B1E5-EF3D6D6E901C}"/>
    <cellStyle name="Comma 15 3 2 15" xfId="43996" xr:uid="{4D3AE902-CCC0-4A88-B51C-D5EFD5CFF66D}"/>
    <cellStyle name="Comma 15 3 2 2" xfId="5737" xr:uid="{42170B51-A206-482E-897C-7A91C8C48BA9}"/>
    <cellStyle name="Comma 15 3 2 2 2" xfId="10986" xr:uid="{AAF25E08-DABD-4DA4-9999-C01D257B1432}"/>
    <cellStyle name="Comma 15 3 2 2 2 2" xfId="27248" xr:uid="{E6429AD7-AB90-422C-AB60-52FFD204732E}"/>
    <cellStyle name="Comma 15 3 2 2 3" xfId="16509" xr:uid="{A462E3FD-9FBB-4A75-B0BF-451364C6C809}"/>
    <cellStyle name="Comma 15 3 2 2 4" xfId="22407" xr:uid="{6A9764A3-5B1C-422C-A465-4A7D69E883FC}"/>
    <cellStyle name="Comma 15 3 2 2 5" xfId="18797" xr:uid="{8767DB6D-0B05-4830-8374-41DEB60D61C4}"/>
    <cellStyle name="Comma 15 3 2 3" xfId="7743" xr:uid="{B70D81D2-29E9-417C-A357-B09BDA551FED}"/>
    <cellStyle name="Comma 15 3 2 3 2" xfId="12598" xr:uid="{530BCC45-E7E4-4FB1-9796-0E227AA99F6A}"/>
    <cellStyle name="Comma 15 3 2 3 2 2" xfId="28860" xr:uid="{2BAC947F-A3A0-4E27-8CC8-9EF244470619}"/>
    <cellStyle name="Comma 15 3 2 3 3" xfId="18193" xr:uid="{DC389B89-F304-4ABC-8E99-5B61DA753BE3}"/>
    <cellStyle name="Comma 15 3 2 3 4" xfId="24019" xr:uid="{F3A098A0-C00B-4229-BDAC-6173CC13B636}"/>
    <cellStyle name="Comma 15 3 2 3 5" xfId="19177" xr:uid="{0A5B2402-E8C5-4437-B083-91E1461F9F84}"/>
    <cellStyle name="Comma 15 3 2 4" xfId="9370" xr:uid="{F9B5A94F-8BBC-41BE-A0EA-FA27AE542727}"/>
    <cellStyle name="Comma 15 3 2 4 2" xfId="25639" xr:uid="{D82E49C3-D48F-498B-86EB-20795A570814}"/>
    <cellStyle name="Comma 15 3 2 5" xfId="14900" xr:uid="{F29E5CFD-0F99-421C-9000-556087B9FB75}"/>
    <cellStyle name="Comma 15 3 2 6" xfId="20798" xr:uid="{C866ACF7-7236-4474-A580-3DCE65B5489B}"/>
    <cellStyle name="Comma 15 3 2 7" xfId="29812" xr:uid="{057EEB47-705B-4C3A-8259-3B60B1C45DC1}"/>
    <cellStyle name="Comma 15 3 2 8" xfId="33843" xr:uid="{3683E0CC-9CF9-4EDF-ABF1-75E00CB2774A}"/>
    <cellStyle name="Comma 15 3 2 9" xfId="34299" xr:uid="{8FBE9ACE-4B0F-46F2-A67F-AC78FC8439AD}"/>
    <cellStyle name="Comma 15 3 3" xfId="4839" xr:uid="{168DE38D-69FD-4A6C-8BE5-350F8A5800C0}"/>
    <cellStyle name="Comma 15 3 3 2" xfId="10088" xr:uid="{8A8D6B76-342D-42AD-BEBC-BCE53BEF8EFC}"/>
    <cellStyle name="Comma 15 3 3 2 2" xfId="26350" xr:uid="{C7B3A4FA-5B95-4651-AAF7-883C55EACABB}"/>
    <cellStyle name="Comma 15 3 3 3" xfId="15611" xr:uid="{E8039943-DDCA-43A5-8840-86255F0385A1}"/>
    <cellStyle name="Comma 15 3 3 4" xfId="21509" xr:uid="{5E4D2C2C-DDE1-455B-AA42-3CC7B5193EC0}"/>
    <cellStyle name="Comma 15 3 3 5" xfId="31745" xr:uid="{B13F2A71-FC5A-41D8-AA70-7AF7DF17F47A}"/>
    <cellStyle name="Comma 15 3 4" xfId="6845" xr:uid="{FDE52C80-457A-40DB-B574-8A23A5B7EC10}"/>
    <cellStyle name="Comma 15 3 4 2" xfId="11700" xr:uid="{545CA204-AF78-449E-AABC-68007CD8A8F3}"/>
    <cellStyle name="Comma 15 3 4 2 2" xfId="27962" xr:uid="{4C5FD2F1-54EF-45B3-AEF3-D4CB756C84A3}"/>
    <cellStyle name="Comma 15 3 4 3" xfId="17295" xr:uid="{E97AEEEB-2D30-4F6C-AAD4-6FFCE8FE4060}"/>
    <cellStyle name="Comma 15 3 4 4" xfId="23121" xr:uid="{C5DF5400-0EA8-4079-BAD9-E46A6BA55F99}"/>
    <cellStyle name="Comma 15 3 4 5" xfId="31968" xr:uid="{716B6341-DEE6-408F-99A0-7ACC6F88E247}"/>
    <cellStyle name="Comma 15 3 5" xfId="8472" xr:uid="{F0848069-77F9-4463-BB07-1C296011AEC8}"/>
    <cellStyle name="Comma 15 3 5 2" xfId="24741" xr:uid="{82EEE62F-BC37-4A4A-BB2F-87EE99DD4906}"/>
    <cellStyle name="Comma 15 3 6" xfId="13997" xr:uid="{5D1E33B3-4317-4F20-8562-6D2E04F24862}"/>
    <cellStyle name="Comma 15 3 7" xfId="19900" xr:uid="{AB294453-F605-43CE-B02C-9DEC369EBD50}"/>
    <cellStyle name="Comma 15 3 8" xfId="13626" xr:uid="{5BF9826D-E652-4479-8207-E242BBD9150F}"/>
    <cellStyle name="Comma 15 3 9" xfId="32945" xr:uid="{294D90D2-27BB-4461-935D-48F0BE33B4F1}"/>
    <cellStyle name="Comma 15 4" xfId="3690" xr:uid="{D8A6ACC1-7D11-4F2E-AD74-443C02D699A3}"/>
    <cellStyle name="Comma 15 4 10" xfId="36360" xr:uid="{F9B7BB26-143C-4650-9812-7C22E6EAC7A5}"/>
    <cellStyle name="Comma 15 4 11" xfId="37772" xr:uid="{E50955E7-A4DD-4912-8D37-83261E228116}"/>
    <cellStyle name="Comma 15 4 12" xfId="39177" xr:uid="{DEC7092A-634A-4CB7-88EB-D8913709ABF8}"/>
    <cellStyle name="Comma 15 4 13" xfId="39975" xr:uid="{7445B822-5EC5-4B65-8B26-22A2712767CC}"/>
    <cellStyle name="Comma 15 4 14" xfId="42226" xr:uid="{2306572B-676A-4009-8B0C-6B110057093A}"/>
    <cellStyle name="Comma 15 4 15" xfId="43629" xr:uid="{4CD60443-7536-456B-B5D6-D6E796D608B0}"/>
    <cellStyle name="Comma 15 4 2" xfId="5299" xr:uid="{573D33AE-1F64-4B08-871E-92D5B3449ACA}"/>
    <cellStyle name="Comma 15 4 2 2" xfId="10548" xr:uid="{6D91A9AC-1BBE-48A9-AD7D-BC7C5384039E}"/>
    <cellStyle name="Comma 15 4 2 2 2" xfId="26810" xr:uid="{1FD3B1A5-B8B7-4F50-AF01-96C3E2702CB0}"/>
    <cellStyle name="Comma 15 4 2 3" xfId="16071" xr:uid="{F3A2B863-73A2-42A2-A6D3-2AB995594D96}"/>
    <cellStyle name="Comma 15 4 2 4" xfId="21969" xr:uid="{070169BE-76CE-40B5-AB1C-F376EF833C81}"/>
    <cellStyle name="Comma 15 4 2 5" xfId="18681" xr:uid="{AFAD181A-3A4A-42F3-8375-D16E066E1E19}"/>
    <cellStyle name="Comma 15 4 3" xfId="7305" xr:uid="{D9D08795-6A49-4168-88FC-172E14575611}"/>
    <cellStyle name="Comma 15 4 3 2" xfId="12160" xr:uid="{DE055A99-3539-4A0F-8FBA-179FC798191B}"/>
    <cellStyle name="Comma 15 4 3 2 2" xfId="28422" xr:uid="{D226D43F-D1BC-469C-B572-7A9634D9695A}"/>
    <cellStyle name="Comma 15 4 3 3" xfId="17755" xr:uid="{4F865493-16D2-4D86-BEC9-B5A66DA059C7}"/>
    <cellStyle name="Comma 15 4 3 4" xfId="23581" xr:uid="{644C085D-BDD0-4033-A7E9-8FE8DB661A4A}"/>
    <cellStyle name="Comma 15 4 3 5" xfId="29835" xr:uid="{8A649E54-F7F1-4398-BDA6-90957F21F095}"/>
    <cellStyle name="Comma 15 4 4" xfId="8932" xr:uid="{EEF7ACC0-0624-4CB6-9A4F-71FA1F984EAE}"/>
    <cellStyle name="Comma 15 4 4 2" xfId="25201" xr:uid="{29874D39-DE34-4C30-AA5E-22407E339673}"/>
    <cellStyle name="Comma 15 4 5" xfId="14462" xr:uid="{E41FF185-8FA5-47B2-A387-A7C2270297EA}"/>
    <cellStyle name="Comma 15 4 6" xfId="20360" xr:uid="{4187ADDC-70E8-4F17-97FE-68B217FEB97A}"/>
    <cellStyle name="Comma 15 4 7" xfId="32101" xr:uid="{6ADC397A-B63B-4C0D-B91A-E89826114585}"/>
    <cellStyle name="Comma 15 4 8" xfId="33405" xr:uid="{25A189C8-8F19-4EDA-9522-2C8657E4A702}"/>
    <cellStyle name="Comma 15 4 9" xfId="34300" xr:uid="{A3566E10-0415-4CE6-ACB9-86C40B66F528}"/>
    <cellStyle name="Comma 15 5" xfId="13192" xr:uid="{C2BEBD86-C604-483A-AEE0-A083D2515D72}"/>
    <cellStyle name="Comma 15 6" xfId="31611" xr:uid="{FAA0C2E8-7C69-4DEC-B996-5BD28F462CFA}"/>
    <cellStyle name="Comma 16" xfId="823" xr:uid="{F0547012-073D-44F5-B386-A4C04CBC4CC6}"/>
    <cellStyle name="Comma 16 2" xfId="3001" xr:uid="{E03D17F0-56D6-4A57-97C7-5839C7E89EDC}"/>
    <cellStyle name="Comma 16 2 10" xfId="32748" xr:uid="{9800B2DD-7399-4914-89BC-EF57326B6A17}"/>
    <cellStyle name="Comma 16 2 11" xfId="34301" xr:uid="{540C637E-BF1E-4A1F-AA4A-F4195C28A02B}"/>
    <cellStyle name="Comma 16 2 12" xfId="35787" xr:uid="{96315331-73AC-4CA5-9B59-970FACE8D6DD}"/>
    <cellStyle name="Comma 16 2 13" xfId="37199" xr:uid="{77DF320D-54FF-41F3-BAC3-9FD964316C2B}"/>
    <cellStyle name="Comma 16 2 14" xfId="38604" xr:uid="{2505B582-84B1-4257-8097-21210E068610}"/>
    <cellStyle name="Comma 16 2 15" xfId="39976" xr:uid="{7A4B65F6-73F8-4FA4-8180-865246364940}"/>
    <cellStyle name="Comma 16 2 16" xfId="41653" xr:uid="{66886501-290D-4A09-BB25-F0256FEBC9EE}"/>
    <cellStyle name="Comma 16 2 17" xfId="43056" xr:uid="{C154953F-9A9D-4C1A-AB05-A9EB8922FFED}"/>
    <cellStyle name="Comma 16 2 2" xfId="3466" xr:uid="{B4D42133-B0E6-4E4D-B875-DC03A03917A9}"/>
    <cellStyle name="Comma 16 2 2 10" xfId="34302" xr:uid="{031A0BF9-0AB9-4AC5-91E8-74CA8230B29E}"/>
    <cellStyle name="Comma 16 2 2 11" xfId="36152" xr:uid="{5A99BF57-452E-4B50-8E0B-B6CF2D984482}"/>
    <cellStyle name="Comma 16 2 2 12" xfId="37564" xr:uid="{D0A4F2B6-E0CE-482B-ADF5-9F12BAB77C2F}"/>
    <cellStyle name="Comma 16 2 2 13" xfId="38969" xr:uid="{CAD3CD84-4D2C-4240-9EF4-D0D3824FD082}"/>
    <cellStyle name="Comma 16 2 2 14" xfId="39977" xr:uid="{50280B9F-B05C-464A-A1EF-F8875AF7D0D0}"/>
    <cellStyle name="Comma 16 2 2 15" xfId="42018" xr:uid="{97237DD8-19E2-449A-ACCA-89FFF230C74F}"/>
    <cellStyle name="Comma 16 2 2 16" xfId="43421" xr:uid="{7B52F2F3-A4C5-412A-AFB1-1FE7E72F5FB3}"/>
    <cellStyle name="Comma 16 2 2 2" xfId="4327" xr:uid="{B9BA6930-A97F-4409-86C3-C3F6FE7E29C7}"/>
    <cellStyle name="Comma 16 2 2 2 10" xfId="36904" xr:uid="{4D513775-089F-48D0-95C9-25B2117015F8}"/>
    <cellStyle name="Comma 16 2 2 2 11" xfId="38316" xr:uid="{67EC4F20-24AA-4B51-843F-CAD38AA689CB}"/>
    <cellStyle name="Comma 16 2 2 2 12" xfId="39721" xr:uid="{74DD1885-6107-41B0-889B-4D22FB4A4243}"/>
    <cellStyle name="Comma 16 2 2 2 13" xfId="39978" xr:uid="{A44B126D-7F40-47F6-BEF9-EE08E2EC414F}"/>
    <cellStyle name="Comma 16 2 2 2 14" xfId="42770" xr:uid="{E4E97124-08D3-4979-9124-DC1FB502E56D}"/>
    <cellStyle name="Comma 16 2 2 2 15" xfId="44173" xr:uid="{8A41563E-B8CF-4271-9050-61821E7A19CA}"/>
    <cellStyle name="Comma 16 2 2 2 2" xfId="5936" xr:uid="{BDB7349A-E799-4AA8-870F-BE0B06A465F1}"/>
    <cellStyle name="Comma 16 2 2 2 2 2" xfId="11185" xr:uid="{32FB3297-2792-4E2E-BCB0-F87E4C368A73}"/>
    <cellStyle name="Comma 16 2 2 2 2 2 2" xfId="27447" xr:uid="{40740AD0-8468-4409-A9BC-F07EB9CCC625}"/>
    <cellStyle name="Comma 16 2 2 2 2 3" xfId="16708" xr:uid="{8552C870-6F33-417B-A7F1-F5C82A73DB5D}"/>
    <cellStyle name="Comma 16 2 2 2 2 4" xfId="22606" xr:uid="{18D01A2E-0321-4034-BD2E-52DEB6A2F908}"/>
    <cellStyle name="Comma 16 2 2 2 2 5" xfId="29742" xr:uid="{0CF8F2C4-0FED-4831-99C8-D4C3C388A18E}"/>
    <cellStyle name="Comma 16 2 2 2 3" xfId="7942" xr:uid="{FD3825DC-BE14-4063-BA53-9D9CFEB174CA}"/>
    <cellStyle name="Comma 16 2 2 2 3 2" xfId="12797" xr:uid="{66674938-DD0A-4277-8987-0C26CFB460E4}"/>
    <cellStyle name="Comma 16 2 2 2 3 2 2" xfId="29059" xr:uid="{E49A6364-2AB9-4D1F-9749-B9454631DC57}"/>
    <cellStyle name="Comma 16 2 2 2 3 3" xfId="18392" xr:uid="{DB94EB39-8556-42BF-9CFC-C920F79EB392}"/>
    <cellStyle name="Comma 16 2 2 2 3 4" xfId="24218" xr:uid="{770E8BCC-76EF-48C1-BB8A-E050E84DC699}"/>
    <cellStyle name="Comma 16 2 2 2 3 5" xfId="19300" xr:uid="{EF3291CD-1B50-471E-8742-AFE3A37A7A26}"/>
    <cellStyle name="Comma 16 2 2 2 4" xfId="9569" xr:uid="{EA649B5D-A888-4342-B33C-42FA86FD92BC}"/>
    <cellStyle name="Comma 16 2 2 2 4 2" xfId="25838" xr:uid="{EF11B29B-FA24-4403-B6F4-5FE4F3817760}"/>
    <cellStyle name="Comma 16 2 2 2 5" xfId="15099" xr:uid="{FCE71FF3-380E-4DF7-876B-008234235E09}"/>
    <cellStyle name="Comma 16 2 2 2 6" xfId="20997" xr:uid="{6FDD9D39-357D-4685-A7C1-99DAA64D436B}"/>
    <cellStyle name="Comma 16 2 2 2 7" xfId="30349" xr:uid="{8C818256-1E40-46FA-86B2-B544309D9FA3}"/>
    <cellStyle name="Comma 16 2 2 2 8" xfId="34042" xr:uid="{8CDDFDF1-6930-4591-B708-1859F3BDA672}"/>
    <cellStyle name="Comma 16 2 2 2 9" xfId="34303" xr:uid="{A6499EC1-4A4F-46FF-836F-5B7C982987C2}"/>
    <cellStyle name="Comma 16 2 2 3" xfId="5081" xr:uid="{A5F66064-A8BA-42F2-9435-F717FBE4C55C}"/>
    <cellStyle name="Comma 16 2 2 3 2" xfId="10330" xr:uid="{624385F2-9DD8-41BE-92BF-21FFF0315C1E}"/>
    <cellStyle name="Comma 16 2 2 3 2 2" xfId="26592" xr:uid="{9D0A7A25-0BD6-4239-B514-73D479F3B0C1}"/>
    <cellStyle name="Comma 16 2 2 3 3" xfId="15853" xr:uid="{6B2E97BC-D399-4273-8BF4-241B31D3711A}"/>
    <cellStyle name="Comma 16 2 2 3 4" xfId="21751" xr:uid="{D07C0E4C-CB1C-411C-A971-58134F96E8F8}"/>
    <cellStyle name="Comma 16 2 2 3 5" xfId="13593" xr:uid="{D62F7031-79D9-48E0-BEE4-90E4372A14A7}"/>
    <cellStyle name="Comma 16 2 2 4" xfId="7087" xr:uid="{5D829E8B-6E30-48BE-B7C2-CE5F89534EA9}"/>
    <cellStyle name="Comma 16 2 2 4 2" xfId="11942" xr:uid="{F5D8766F-69B5-4850-9A45-C5044320D2A1}"/>
    <cellStyle name="Comma 16 2 2 4 2 2" xfId="28204" xr:uid="{C60D80C3-6781-4373-A830-DDD692042E79}"/>
    <cellStyle name="Comma 16 2 2 4 3" xfId="17537" xr:uid="{CA46C490-D344-4310-92E8-A848E11C04F8}"/>
    <cellStyle name="Comma 16 2 2 4 4" xfId="23363" xr:uid="{06E65B68-85F5-4B7A-A43F-670450225419}"/>
    <cellStyle name="Comma 16 2 2 4 5" xfId="18660" xr:uid="{C844D41A-2851-44A2-B8D2-2BF7E2C48854}"/>
    <cellStyle name="Comma 16 2 2 5" xfId="8714" xr:uid="{69D5173E-FFF2-4FF4-8457-23D420B70B3C}"/>
    <cellStyle name="Comma 16 2 2 5 2" xfId="24983" xr:uid="{1809560A-42DE-44CC-9DA6-33D8C5EDD520}"/>
    <cellStyle name="Comma 16 2 2 6" xfId="14242" xr:uid="{8D91C372-1FA3-4BB3-B114-5DA6B2F8A682}"/>
    <cellStyle name="Comma 16 2 2 7" xfId="20142" xr:uid="{EF07D5D7-DD3D-4508-9C0D-5F593567DF7B}"/>
    <cellStyle name="Comma 16 2 2 8" xfId="13118" xr:uid="{558F38B4-F740-4E2A-A8D6-4268D449852D}"/>
    <cellStyle name="Comma 16 2 2 9" xfId="33187" xr:uid="{090848FE-972F-47E6-911C-DA2A074572C0}"/>
    <cellStyle name="Comma 16 2 3" xfId="3892" xr:uid="{D6FE5E85-81D6-48B7-B382-26F1DE154141}"/>
    <cellStyle name="Comma 16 2 3 10" xfId="36537" xr:uid="{AC408B18-16B2-4DA7-91B1-A48B95DD825C}"/>
    <cellStyle name="Comma 16 2 3 11" xfId="37949" xr:uid="{7D40DF6D-489D-49DB-8187-50E7D262FC5F}"/>
    <cellStyle name="Comma 16 2 3 12" xfId="39354" xr:uid="{D87F68CB-D8C5-4773-93FF-E82627B544FB}"/>
    <cellStyle name="Comma 16 2 3 13" xfId="39979" xr:uid="{6618FC42-1424-4FB6-99D7-949E7AD0F2BC}"/>
    <cellStyle name="Comma 16 2 3 14" xfId="42403" xr:uid="{106104C9-5DC4-438A-A905-37C029FAAF0F}"/>
    <cellStyle name="Comma 16 2 3 15" xfId="43806" xr:uid="{9C33FD2C-0619-4F79-913A-5AF719AD78DA}"/>
    <cellStyle name="Comma 16 2 3 2" xfId="5501" xr:uid="{39043666-A0DD-4BDB-9175-B3F97EE41F06}"/>
    <cellStyle name="Comma 16 2 3 2 2" xfId="10750" xr:uid="{B55D3D5B-C307-4F4E-B970-48C3FA6FE614}"/>
    <cellStyle name="Comma 16 2 3 2 2 2" xfId="27012" xr:uid="{F4E6FDF8-7CB4-461A-8375-4A65C6BE7DDB}"/>
    <cellStyle name="Comma 16 2 3 2 3" xfId="16273" xr:uid="{F1CF690F-C00E-4D5C-BEC2-DF983F1E3350}"/>
    <cellStyle name="Comma 16 2 3 2 4" xfId="22171" xr:uid="{7DDE6CBF-AE47-4244-B58D-BB53657AFE2D}"/>
    <cellStyle name="Comma 16 2 3 2 5" xfId="30356" xr:uid="{AD00F315-BF8A-42C5-B307-AF5EAB0888AA}"/>
    <cellStyle name="Comma 16 2 3 3" xfId="7507" xr:uid="{B56DE903-BF10-4AC4-9ADF-CF752C080B0D}"/>
    <cellStyle name="Comma 16 2 3 3 2" xfId="12362" xr:uid="{ECCE85E9-F7BF-47FF-981D-0B394286647B}"/>
    <cellStyle name="Comma 16 2 3 3 2 2" xfId="28624" xr:uid="{5F2E4418-C645-4CA7-90A6-4AB7CAE6728E}"/>
    <cellStyle name="Comma 16 2 3 3 3" xfId="17957" xr:uid="{ED8EA9E0-C42F-4663-9BE1-D32E7B5974D4}"/>
    <cellStyle name="Comma 16 2 3 3 4" xfId="23783" xr:uid="{86498DF1-462F-4668-9609-A41F49FBE358}"/>
    <cellStyle name="Comma 16 2 3 3 5" xfId="30799" xr:uid="{A2E98497-3381-4FDB-877E-0CB3BAB8CDEA}"/>
    <cellStyle name="Comma 16 2 3 4" xfId="9134" xr:uid="{973A484B-4C5D-44C7-9CB4-557FDD526694}"/>
    <cellStyle name="Comma 16 2 3 4 2" xfId="25403" xr:uid="{163AE5E3-8157-4D92-9E39-861A5955D34F}"/>
    <cellStyle name="Comma 16 2 3 5" xfId="14664" xr:uid="{4B341007-2067-4A19-A05A-11ACE4188144}"/>
    <cellStyle name="Comma 16 2 3 6" xfId="20562" xr:uid="{71AAAC93-945C-4972-A0AC-804E17994659}"/>
    <cellStyle name="Comma 16 2 3 7" xfId="19526" xr:uid="{3285FBE6-D21A-4440-8467-B16085BD795F}"/>
    <cellStyle name="Comma 16 2 3 8" xfId="33607" xr:uid="{C14189DA-EB96-44C1-AA19-421AFE975655}"/>
    <cellStyle name="Comma 16 2 3 9" xfId="34304" xr:uid="{6F4B8143-944E-4462-9681-463BA7D4B798}"/>
    <cellStyle name="Comma 16 2 4" xfId="4642" xr:uid="{11A14DBD-2D09-4EF0-BCBA-0D8386787E4A}"/>
    <cellStyle name="Comma 16 2 4 2" xfId="9891" xr:uid="{9736D30E-8BFB-4F2B-BAB8-10F0D22020F3}"/>
    <cellStyle name="Comma 16 2 4 2 2" xfId="26153" xr:uid="{BE8695F1-8E06-4E91-8594-BE863924284A}"/>
    <cellStyle name="Comma 16 2 4 3" xfId="15414" xr:uid="{598776D0-1CEA-4A91-BD22-E218CC1D343C}"/>
    <cellStyle name="Comma 16 2 4 4" xfId="21312" xr:uid="{9731D17A-C0CC-4D65-8BBF-B8ADBAB0BC57}"/>
    <cellStyle name="Comma 16 2 4 5" xfId="30645" xr:uid="{DE29ED96-DF36-4AFC-8D67-28DDFA4877D7}"/>
    <cellStyle name="Comma 16 2 5" xfId="6648" xr:uid="{697B169D-9D7B-4BBB-A592-560F23F78345}"/>
    <cellStyle name="Comma 16 2 5 2" xfId="11503" xr:uid="{5940DEB7-F7FF-4299-BDFC-1CBF8A2893D0}"/>
    <cellStyle name="Comma 16 2 5 2 2" xfId="27765" xr:uid="{F2F866F7-7660-4734-9398-8A753E0931AE}"/>
    <cellStyle name="Comma 16 2 5 3" xfId="17098" xr:uid="{A96C4C1F-E011-428B-A28F-39717EE66912}"/>
    <cellStyle name="Comma 16 2 5 4" xfId="22924" xr:uid="{402FE047-0999-4C8E-B52C-E24889C83EBC}"/>
    <cellStyle name="Comma 16 2 5 5" xfId="31902" xr:uid="{CF073F90-4219-4B93-8F2D-CC5CC1A185FA}"/>
    <cellStyle name="Comma 16 2 6" xfId="8275" xr:uid="{9FFD2608-25BB-47EB-9265-96A079B7FDF7}"/>
    <cellStyle name="Comma 16 2 6 2" xfId="24544" xr:uid="{6AA18205-092D-42AC-A463-A58F69A3695D}"/>
    <cellStyle name="Comma 16 2 7" xfId="13800" xr:uid="{81D0EB01-FB0E-49BE-B19B-9472C320B427}"/>
    <cellStyle name="Comma 16 2 8" xfId="19703" xr:uid="{BD01812A-A1FE-4CFD-8ADD-179FFD4AD440}"/>
    <cellStyle name="Comma 16 2 9" xfId="30601" xr:uid="{4D5C2686-7109-4613-8D9D-F65A027DCF17}"/>
    <cellStyle name="Comma 16 3" xfId="3199" xr:uid="{50D73347-1469-4A33-89BA-C773467C1EC5}"/>
    <cellStyle name="Comma 16 3 10" xfId="34305" xr:uid="{02232BD6-2BF8-4BE8-B5A2-DB604A51BA11}"/>
    <cellStyle name="Comma 16 3 11" xfId="35976" xr:uid="{ED3B9F4A-33B4-4D8B-85C8-7BC017194CBC}"/>
    <cellStyle name="Comma 16 3 12" xfId="37388" xr:uid="{4989D941-FE7D-42F1-A105-AB914659F4A0}"/>
    <cellStyle name="Comma 16 3 13" xfId="38793" xr:uid="{73BA8775-8F12-41A8-BEBD-F85FDF2A34E3}"/>
    <cellStyle name="Comma 16 3 14" xfId="39980" xr:uid="{139E6968-CBE0-449B-ACDD-80544DD374A8}"/>
    <cellStyle name="Comma 16 3 15" xfId="41842" xr:uid="{11BC56C3-3F41-48F0-8450-9E86FDB010CC}"/>
    <cellStyle name="Comma 16 3 16" xfId="43245" xr:uid="{68CE89EE-0CA9-4E11-9E98-56463D26EF54}"/>
    <cellStyle name="Comma 16 3 2" xfId="4129" xr:uid="{13E5181A-997A-4933-B0BD-639372D843E2}"/>
    <cellStyle name="Comma 16 3 2 10" xfId="36728" xr:uid="{43730244-6BC0-409F-AC72-87CD76248121}"/>
    <cellStyle name="Comma 16 3 2 11" xfId="38140" xr:uid="{7EB6316E-AB16-48FF-A9AE-A7E4DA1822A9}"/>
    <cellStyle name="Comma 16 3 2 12" xfId="39545" xr:uid="{41D80E3D-DE6C-4238-AC0C-6A2209100102}"/>
    <cellStyle name="Comma 16 3 2 13" xfId="39981" xr:uid="{B02A80C6-AADF-4864-A3BE-D341C182A2BB}"/>
    <cellStyle name="Comma 16 3 2 14" xfId="42594" xr:uid="{744A0AE7-4C2B-4841-AB53-E0B513D5C868}"/>
    <cellStyle name="Comma 16 3 2 15" xfId="43997" xr:uid="{3757D339-11D1-4853-AFA9-89C52DC82631}"/>
    <cellStyle name="Comma 16 3 2 2" xfId="5738" xr:uid="{3AC0099D-13BD-4CDE-9D9F-64EED9781000}"/>
    <cellStyle name="Comma 16 3 2 2 2" xfId="10987" xr:uid="{C77051A7-83B8-4713-B9CA-C216A235A583}"/>
    <cellStyle name="Comma 16 3 2 2 2 2" xfId="27249" xr:uid="{85B01BCB-66BB-428C-A1BE-71EC07FC72ED}"/>
    <cellStyle name="Comma 16 3 2 2 3" xfId="16510" xr:uid="{218307FA-663C-4838-AAE8-BEB08560E943}"/>
    <cellStyle name="Comma 16 3 2 2 4" xfId="22408" xr:uid="{54E2CF0D-75A0-4B9E-B57F-E0AE79388C62}"/>
    <cellStyle name="Comma 16 3 2 2 5" xfId="32219" xr:uid="{21CB0D3E-9FC1-46AB-AF7F-CA4B9CD1756A}"/>
    <cellStyle name="Comma 16 3 2 3" xfId="7744" xr:uid="{BDEA71B8-34CF-4911-9AC3-B4DA27CED19A}"/>
    <cellStyle name="Comma 16 3 2 3 2" xfId="12599" xr:uid="{A7F322E8-0E76-47AE-BC73-AFD490D308C7}"/>
    <cellStyle name="Comma 16 3 2 3 2 2" xfId="28861" xr:uid="{A97FAD61-218A-4DDA-BF78-5A95CAEE1124}"/>
    <cellStyle name="Comma 16 3 2 3 3" xfId="18194" xr:uid="{F5A4F507-36DF-4353-992F-467E3952C7DA}"/>
    <cellStyle name="Comma 16 3 2 3 4" xfId="24020" xr:uid="{483708F2-2FA9-49C8-A5B9-3332F0787785}"/>
    <cellStyle name="Comma 16 3 2 3 5" xfId="31144" xr:uid="{334A6FA6-0199-47E6-9503-15488B527753}"/>
    <cellStyle name="Comma 16 3 2 4" xfId="9371" xr:uid="{3E2ECD59-5D48-4FCE-AE83-1EF7CBEE793A}"/>
    <cellStyle name="Comma 16 3 2 4 2" xfId="25640" xr:uid="{D6B0D0E4-A997-4919-89CF-3A92AA0F38A1}"/>
    <cellStyle name="Comma 16 3 2 5" xfId="14901" xr:uid="{44C7C709-9125-408C-BB0B-FD90E01361AC}"/>
    <cellStyle name="Comma 16 3 2 6" xfId="20799" xr:uid="{72917663-5843-4133-B317-0E41BEA2A80C}"/>
    <cellStyle name="Comma 16 3 2 7" xfId="32430" xr:uid="{A20E8B81-5E3B-4DCD-BADF-0D93482A552E}"/>
    <cellStyle name="Comma 16 3 2 8" xfId="33844" xr:uid="{24172144-19AD-46FE-B20F-E177A290BDB3}"/>
    <cellStyle name="Comma 16 3 2 9" xfId="34306" xr:uid="{93ADD6C4-6E21-473A-8B0E-B05E51F184E2}"/>
    <cellStyle name="Comma 16 3 3" xfId="4840" xr:uid="{35C3DAE8-2543-4846-900E-307C4501E466}"/>
    <cellStyle name="Comma 16 3 3 2" xfId="10089" xr:uid="{D5D57052-4EC5-40B6-A328-27B43DAC1CA4}"/>
    <cellStyle name="Comma 16 3 3 2 2" xfId="26351" xr:uid="{0F02026F-48F6-4CAC-8ADF-538D5B999DFB}"/>
    <cellStyle name="Comma 16 3 3 3" xfId="15612" xr:uid="{BCD9A55A-F25B-4E39-B4E3-CC528E441B0C}"/>
    <cellStyle name="Comma 16 3 3 4" xfId="21510" xr:uid="{834E8CF7-9675-4D82-804A-DC4F2D8E59E6}"/>
    <cellStyle name="Comma 16 3 3 5" xfId="31294" xr:uid="{254823A8-F903-4484-A84C-E42AAFFD8DF8}"/>
    <cellStyle name="Comma 16 3 4" xfId="6846" xr:uid="{DE729CDD-C97F-4F7F-BA17-7B4B06C3A04A}"/>
    <cellStyle name="Comma 16 3 4 2" xfId="11701" xr:uid="{DEA6E529-CA4B-42E5-BD9A-967D4409F810}"/>
    <cellStyle name="Comma 16 3 4 2 2" xfId="27963" xr:uid="{1B62C856-AC9B-40B0-992C-21B974D2CA92}"/>
    <cellStyle name="Comma 16 3 4 3" xfId="17296" xr:uid="{80846D5C-9B97-4EB4-A0AD-1B0C97BD8B9C}"/>
    <cellStyle name="Comma 16 3 4 4" xfId="23122" xr:uid="{7B9CBC94-599B-4B6B-917E-A68F0751FC07}"/>
    <cellStyle name="Comma 16 3 4 5" xfId="19225" xr:uid="{19BB5EE0-8A38-40AD-8954-EC0FC69C4A34}"/>
    <cellStyle name="Comma 16 3 5" xfId="8473" xr:uid="{A1661DF0-33BD-4B26-ADC0-AAC9D14A1750}"/>
    <cellStyle name="Comma 16 3 5 2" xfId="24742" xr:uid="{592FAAF9-4DFC-4D53-B2FB-D794C88A1F0E}"/>
    <cellStyle name="Comma 16 3 6" xfId="13998" xr:uid="{29ED0E9B-9AAF-425C-9C28-2581889CFF90}"/>
    <cellStyle name="Comma 16 3 7" xfId="19901" xr:uid="{35D07B06-8DD3-4B43-8D98-62AE54AE60C1}"/>
    <cellStyle name="Comma 16 3 8" xfId="30897" xr:uid="{3D1A3C70-EED7-4473-AB3E-FD3468495242}"/>
    <cellStyle name="Comma 16 3 9" xfId="32946" xr:uid="{048B2154-9853-441D-9D67-EC27E5578ABA}"/>
    <cellStyle name="Comma 16 4" xfId="3691" xr:uid="{5E4FCE87-46CD-4594-890C-F9BDCECF48C7}"/>
    <cellStyle name="Comma 16 4 10" xfId="36361" xr:uid="{FEFA2839-3582-446F-AC81-DB7F7CB5969D}"/>
    <cellStyle name="Comma 16 4 11" xfId="37773" xr:uid="{592FDD9E-A5F5-4B8F-B767-5FE5696F098E}"/>
    <cellStyle name="Comma 16 4 12" xfId="39178" xr:uid="{737E2250-F1A5-4F78-B18C-7CE57359B0AC}"/>
    <cellStyle name="Comma 16 4 13" xfId="39982" xr:uid="{00C8267D-80E6-4B96-9A3F-27B9FADE97CB}"/>
    <cellStyle name="Comma 16 4 14" xfId="42227" xr:uid="{B7A88F85-4EA3-4D6B-933B-D9A077104280}"/>
    <cellStyle name="Comma 16 4 15" xfId="43630" xr:uid="{B1F230EF-AD01-4C0D-A4E3-92E84B06399E}"/>
    <cellStyle name="Comma 16 4 2" xfId="5300" xr:uid="{4E5425BF-6138-41E8-8A12-B44AD9B1F3C5}"/>
    <cellStyle name="Comma 16 4 2 2" xfId="10549" xr:uid="{24AC5C64-7D8B-4FB8-BFAA-2C0C4306669C}"/>
    <cellStyle name="Comma 16 4 2 2 2" xfId="26811" xr:uid="{32B614C5-A5DC-4932-9922-D905550A0AD2}"/>
    <cellStyle name="Comma 16 4 2 3" xfId="16072" xr:uid="{B4DE5732-149F-43E1-ABDA-E6A0277E10D1}"/>
    <cellStyle name="Comma 16 4 2 4" xfId="21970" xr:uid="{4BF87153-2E8D-48CB-BC40-FFBA370223B8}"/>
    <cellStyle name="Comma 16 4 2 5" xfId="29701" xr:uid="{9F9030A5-8BC0-425C-9EA6-27466C4FF112}"/>
    <cellStyle name="Comma 16 4 3" xfId="7306" xr:uid="{CE5C4425-EE53-43B2-8120-A2A4A0FE94B4}"/>
    <cellStyle name="Comma 16 4 3 2" xfId="12161" xr:uid="{2DC54B57-07C2-4224-8758-33089FAE8DD3}"/>
    <cellStyle name="Comma 16 4 3 2 2" xfId="28423" xr:uid="{10AD8BAE-8E6B-48DC-914A-0D92EBFAD8BA}"/>
    <cellStyle name="Comma 16 4 3 3" xfId="17756" xr:uid="{4BFFF7B0-507D-4908-AF9F-79731004FD3B}"/>
    <cellStyle name="Comma 16 4 3 4" xfId="23582" xr:uid="{1D3A386C-F0DB-4429-814B-85469C86C86E}"/>
    <cellStyle name="Comma 16 4 3 5" xfId="13040" xr:uid="{E4215A31-5CA1-4709-BC9A-59ECFF14AC0A}"/>
    <cellStyle name="Comma 16 4 4" xfId="8933" xr:uid="{FAF74D2C-84B1-466D-B18B-41AED7DAF869}"/>
    <cellStyle name="Comma 16 4 4 2" xfId="25202" xr:uid="{76D1FD5C-EEA3-4AC5-BA55-AC2668A1F760}"/>
    <cellStyle name="Comma 16 4 5" xfId="14463" xr:uid="{24AD9CCB-A935-47E0-8012-F6383AB079E4}"/>
    <cellStyle name="Comma 16 4 6" xfId="20361" xr:uid="{29CE1F15-D533-4117-BF73-52AEE59D20A3}"/>
    <cellStyle name="Comma 16 4 7" xfId="13670" xr:uid="{BD7B95C3-36C8-4276-B8EF-AC521CDF7D39}"/>
    <cellStyle name="Comma 16 4 8" xfId="33406" xr:uid="{635CA0D0-F5B5-4A1F-9FB6-59A6CB704FAA}"/>
    <cellStyle name="Comma 16 4 9" xfId="34307" xr:uid="{5165945F-A528-4AF2-B246-F13462BB6D1C}"/>
    <cellStyle name="Comma 16 5" xfId="13193" xr:uid="{B51437E4-D14C-401B-8402-84E1D71D54BA}"/>
    <cellStyle name="Comma 16 6" xfId="30322" xr:uid="{785E5DE9-2E5B-4DCC-A0DD-730C0D2094F8}"/>
    <cellStyle name="Comma 17" xfId="824" xr:uid="{46F450DE-7C72-409F-989E-848BE176737C}"/>
    <cellStyle name="Comma 17 2" xfId="3002" xr:uid="{6C58AA0C-B098-43D7-84C1-C27D7CD3068F}"/>
    <cellStyle name="Comma 17 2 10" xfId="32749" xr:uid="{6C549781-204D-4003-84C4-979C724D2900}"/>
    <cellStyle name="Comma 17 2 11" xfId="34308" xr:uid="{BF2CD464-176F-4FE1-A640-023D872352D5}"/>
    <cellStyle name="Comma 17 2 12" xfId="35788" xr:uid="{B77E34EB-84A7-4FF3-87BF-BF5727DCC2C0}"/>
    <cellStyle name="Comma 17 2 13" xfId="37200" xr:uid="{1B023AFB-4969-4B50-A64C-EE4215E2804E}"/>
    <cellStyle name="Comma 17 2 14" xfId="38605" xr:uid="{7D6EDF2D-73D8-4EA6-8C1F-40BBFCD21BBE}"/>
    <cellStyle name="Comma 17 2 15" xfId="39983" xr:uid="{D96AD06D-1AC8-4118-A6A2-73754C8A35BE}"/>
    <cellStyle name="Comma 17 2 16" xfId="41654" xr:uid="{32F6DA5A-4CF5-439A-811C-62CFD3FF42ED}"/>
    <cellStyle name="Comma 17 2 17" xfId="43057" xr:uid="{43F0C67C-9560-496C-A8BD-30E85B38BF0A}"/>
    <cellStyle name="Comma 17 2 2" xfId="3467" xr:uid="{D12058F2-07BB-4C8B-9C14-36071D3F23C9}"/>
    <cellStyle name="Comma 17 2 2 10" xfId="34309" xr:uid="{E71DD6FB-1D50-41D1-83A7-6ECEBC4857AC}"/>
    <cellStyle name="Comma 17 2 2 11" xfId="36153" xr:uid="{268DFF8C-7391-4724-8E4D-8AAA7617073F}"/>
    <cellStyle name="Comma 17 2 2 12" xfId="37565" xr:uid="{7B9EFD9E-3146-4E1C-B8CC-747EC4C52347}"/>
    <cellStyle name="Comma 17 2 2 13" xfId="38970" xr:uid="{D73F962D-81EC-48D9-B894-63D433BB0B62}"/>
    <cellStyle name="Comma 17 2 2 14" xfId="39984" xr:uid="{88F0A87B-0901-423A-8E1B-3A32451203A7}"/>
    <cellStyle name="Comma 17 2 2 15" xfId="42019" xr:uid="{9B817B68-5DBF-4C08-A3D2-028A8BDC02BB}"/>
    <cellStyle name="Comma 17 2 2 16" xfId="43422" xr:uid="{EF48EBEC-5E4E-429D-8780-82226E901891}"/>
    <cellStyle name="Comma 17 2 2 2" xfId="4328" xr:uid="{E92CA165-FDEB-4C29-B456-1BB29DF0FE2D}"/>
    <cellStyle name="Comma 17 2 2 2 10" xfId="36905" xr:uid="{0BD19D14-16BF-40AD-AF6F-238CBEF48704}"/>
    <cellStyle name="Comma 17 2 2 2 11" xfId="38317" xr:uid="{1B8C7059-0B5A-41A9-83E0-C058320DD321}"/>
    <cellStyle name="Comma 17 2 2 2 12" xfId="39722" xr:uid="{7D0C41B7-D9F5-42A3-850E-9FEBDDD3AC1A}"/>
    <cellStyle name="Comma 17 2 2 2 13" xfId="39985" xr:uid="{823205BD-718B-4F96-B2A9-EBBCC294533A}"/>
    <cellStyle name="Comma 17 2 2 2 14" xfId="42771" xr:uid="{B4202EE9-24B6-46F1-B224-8213D1FC9500}"/>
    <cellStyle name="Comma 17 2 2 2 15" xfId="44174" xr:uid="{12F3B8C7-5473-4D00-B218-581DBE9DE65D}"/>
    <cellStyle name="Comma 17 2 2 2 2" xfId="5937" xr:uid="{D30FB6F7-EBDF-4412-924C-60BE315920DB}"/>
    <cellStyle name="Comma 17 2 2 2 2 2" xfId="11186" xr:uid="{54505985-CC22-45EE-9E89-368F3E58E531}"/>
    <cellStyle name="Comma 17 2 2 2 2 2 2" xfId="27448" xr:uid="{E543B89B-3064-46FF-865D-043C28F80ADF}"/>
    <cellStyle name="Comma 17 2 2 2 2 3" xfId="16709" xr:uid="{172DDA3B-BC3F-46E9-BD6B-A1A179E638FA}"/>
    <cellStyle name="Comma 17 2 2 2 2 4" xfId="22607" xr:uid="{51C67462-5EE9-4069-B578-9BB86CF8D7A5}"/>
    <cellStyle name="Comma 17 2 2 2 2 5" xfId="29479" xr:uid="{97286419-09DA-4345-8425-78699AC6FE02}"/>
    <cellStyle name="Comma 17 2 2 2 3" xfId="7943" xr:uid="{36C03B32-CCBF-430E-B639-E6B915419689}"/>
    <cellStyle name="Comma 17 2 2 2 3 2" xfId="12798" xr:uid="{C1419911-0C5A-44C1-A8BF-AC72483B7F87}"/>
    <cellStyle name="Comma 17 2 2 2 3 2 2" xfId="29060" xr:uid="{9DC27F54-69AA-462A-88A5-F6950A5F752E}"/>
    <cellStyle name="Comma 17 2 2 2 3 3" xfId="18393" xr:uid="{DAB592C5-23D3-4A2B-9F91-24FACF7E286D}"/>
    <cellStyle name="Comma 17 2 2 2 3 4" xfId="24219" xr:uid="{B3DF1A87-3D8C-4214-B75C-E706746E8B51}"/>
    <cellStyle name="Comma 17 2 2 2 3 5" xfId="29492" xr:uid="{3B04974A-49B4-4A4D-BD55-04CE6556EBAE}"/>
    <cellStyle name="Comma 17 2 2 2 4" xfId="9570" xr:uid="{01883163-D892-46DA-B716-34EB7CABB67E}"/>
    <cellStyle name="Comma 17 2 2 2 4 2" xfId="25839" xr:uid="{52AC47B2-0C17-4AB2-8D0A-275CC4D6362E}"/>
    <cellStyle name="Comma 17 2 2 2 5" xfId="15100" xr:uid="{213158D4-D21A-401F-B730-2756DEE2F9F8}"/>
    <cellStyle name="Comma 17 2 2 2 6" xfId="20998" xr:uid="{31DAB68B-619B-4F70-8088-C3D135338874}"/>
    <cellStyle name="Comma 17 2 2 2 7" xfId="30703" xr:uid="{06D182A9-F880-4502-A259-82F5E1A66680}"/>
    <cellStyle name="Comma 17 2 2 2 8" xfId="34043" xr:uid="{C02A2852-FAFB-4F50-B3F1-2392DD2EB83F}"/>
    <cellStyle name="Comma 17 2 2 2 9" xfId="34310" xr:uid="{F0832062-D804-4038-B7FA-D23396692AD0}"/>
    <cellStyle name="Comma 17 2 2 3" xfId="5082" xr:uid="{894162F9-6DA0-401D-9DCF-8FB1F70B7D7A}"/>
    <cellStyle name="Comma 17 2 2 3 2" xfId="10331" xr:uid="{66D4A064-77FF-454B-B371-5AE805B284AE}"/>
    <cellStyle name="Comma 17 2 2 3 2 2" xfId="26593" xr:uid="{4A628A6E-46A0-4B02-8030-C95B90405823}"/>
    <cellStyle name="Comma 17 2 2 3 3" xfId="15854" xr:uid="{83F9BA3A-563D-494C-A86C-F9F514D7F3EA}"/>
    <cellStyle name="Comma 17 2 2 3 4" xfId="21752" xr:uid="{2456B8F9-BBE6-4EF4-BFAD-EAB957FE9DD1}"/>
    <cellStyle name="Comma 17 2 2 3 5" xfId="19132" xr:uid="{2E1E6B7D-33CD-4ADE-8397-77D75E7420F6}"/>
    <cellStyle name="Comma 17 2 2 4" xfId="7088" xr:uid="{7723F192-4732-4E4D-83E9-5A395E2D9570}"/>
    <cellStyle name="Comma 17 2 2 4 2" xfId="11943" xr:uid="{3FB6370C-87A4-457B-92B6-375F08E931DD}"/>
    <cellStyle name="Comma 17 2 2 4 2 2" xfId="28205" xr:uid="{2720059A-0A69-4736-B4C4-AAAB18DB7CB6}"/>
    <cellStyle name="Comma 17 2 2 4 3" xfId="17538" xr:uid="{08CD7D31-E45B-48E9-B7C7-A49A7C02C723}"/>
    <cellStyle name="Comma 17 2 2 4 4" xfId="23364" xr:uid="{2D8BDAEF-7BBD-484D-9A0E-5493042D7A4B}"/>
    <cellStyle name="Comma 17 2 2 4 5" xfId="30705" xr:uid="{4A5136F1-B96B-472E-8B63-615E4FF975E3}"/>
    <cellStyle name="Comma 17 2 2 5" xfId="8715" xr:uid="{07CE752E-5056-41B6-BFC2-E34048FD8098}"/>
    <cellStyle name="Comma 17 2 2 5 2" xfId="24984" xr:uid="{55259B62-8012-4C29-8DA9-9E12577BBE2B}"/>
    <cellStyle name="Comma 17 2 2 6" xfId="14243" xr:uid="{967CB877-D9D1-4481-8C3A-80B790446BA5}"/>
    <cellStyle name="Comma 17 2 2 7" xfId="20143" xr:uid="{D8206CC6-8362-4DBE-9DBF-8F71B9F17FFF}"/>
    <cellStyle name="Comma 17 2 2 8" xfId="32187" xr:uid="{8BC3448B-2FC1-4B35-B216-E5B072CEF162}"/>
    <cellStyle name="Comma 17 2 2 9" xfId="33188" xr:uid="{79CC0146-CAAF-4E87-BFB2-2FC29841E151}"/>
    <cellStyle name="Comma 17 2 3" xfId="3893" xr:uid="{7A72D11B-F75F-41B9-A2F4-ECC3CE2447FA}"/>
    <cellStyle name="Comma 17 2 3 10" xfId="36538" xr:uid="{A850DF85-D2B4-4F6B-8DB2-7AAAAE681B93}"/>
    <cellStyle name="Comma 17 2 3 11" xfId="37950" xr:uid="{DFF1B562-01D0-4163-A9DB-A4DECD228A5C}"/>
    <cellStyle name="Comma 17 2 3 12" xfId="39355" xr:uid="{8361DE96-9FB7-46E5-A3BE-940B4ABA5E04}"/>
    <cellStyle name="Comma 17 2 3 13" xfId="39986" xr:uid="{C9EE8CE8-C1D1-45EC-8A0D-4E888D4E459A}"/>
    <cellStyle name="Comma 17 2 3 14" xfId="42404" xr:uid="{B65F4C03-8576-4951-8373-B274FDF63E3D}"/>
    <cellStyle name="Comma 17 2 3 15" xfId="43807" xr:uid="{4EDC8B7C-5B08-4423-BED4-CA02B6ECE108}"/>
    <cellStyle name="Comma 17 2 3 2" xfId="5502" xr:uid="{AEA3D478-4349-44AD-B314-2C68E39FCA32}"/>
    <cellStyle name="Comma 17 2 3 2 2" xfId="10751" xr:uid="{A16A1601-FBF1-4282-8A11-145D93F7462F}"/>
    <cellStyle name="Comma 17 2 3 2 2 2" xfId="27013" xr:uid="{BD277F27-1AC6-4EF6-ACF9-851ABB318194}"/>
    <cellStyle name="Comma 17 2 3 2 3" xfId="16274" xr:uid="{DF724FF7-D4F1-4EA3-A70F-45E989941859}"/>
    <cellStyle name="Comma 17 2 3 2 4" xfId="22172" xr:uid="{C54438F5-5F60-42CE-9D07-2C231A1F4033}"/>
    <cellStyle name="Comma 17 2 3 2 5" xfId="13053" xr:uid="{FC3E5348-8339-4306-82E9-7215C2E9AFDB}"/>
    <cellStyle name="Comma 17 2 3 3" xfId="7508" xr:uid="{93477E33-FC79-473A-B21B-C8C44C348032}"/>
    <cellStyle name="Comma 17 2 3 3 2" xfId="12363" xr:uid="{B1752416-8363-43C9-B3BB-DDDCCC95481A}"/>
    <cellStyle name="Comma 17 2 3 3 2 2" xfId="28625" xr:uid="{E978FC3B-D2B6-41A0-87D1-6CDDF3E64BCA}"/>
    <cellStyle name="Comma 17 2 3 3 3" xfId="17958" xr:uid="{4296B1E6-A343-44DA-AE32-8193899AF8B7}"/>
    <cellStyle name="Comma 17 2 3 3 4" xfId="23784" xr:uid="{B1B320CB-29E3-4E4E-862E-F61435934DFB}"/>
    <cellStyle name="Comma 17 2 3 3 5" xfId="13271" xr:uid="{8E17C3AB-1E91-4369-B77B-0474CC87ED63}"/>
    <cellStyle name="Comma 17 2 3 4" xfId="9135" xr:uid="{5D0579C3-9190-4C6B-B2F2-E6B9AE6206B2}"/>
    <cellStyle name="Comma 17 2 3 4 2" xfId="25404" xr:uid="{B1F966C3-75F8-4533-B50F-8F108090DDE5}"/>
    <cellStyle name="Comma 17 2 3 5" xfId="14665" xr:uid="{524DE9DB-2AB0-453E-AB74-379A674C02E6}"/>
    <cellStyle name="Comma 17 2 3 6" xfId="20563" xr:uid="{DEBE8C01-3028-482B-A3C0-FC8343554A16}"/>
    <cellStyle name="Comma 17 2 3 7" xfId="32110" xr:uid="{2002004B-6899-4F89-BD94-A415D6EFFE69}"/>
    <cellStyle name="Comma 17 2 3 8" xfId="33608" xr:uid="{9B3345BB-501A-4144-A9B0-0C7AED55A47E}"/>
    <cellStyle name="Comma 17 2 3 9" xfId="34311" xr:uid="{A15AACF2-130C-4C9D-A28D-A4E71E400068}"/>
    <cellStyle name="Comma 17 2 4" xfId="4643" xr:uid="{E2CF5D70-08D3-4BD3-A0E0-FB1865F0C4DD}"/>
    <cellStyle name="Comma 17 2 4 2" xfId="9892" xr:uid="{633AA8C7-65A2-4311-BC7F-7A332CA85448}"/>
    <cellStyle name="Comma 17 2 4 2 2" xfId="26154" xr:uid="{A6AC867D-6C75-47A1-BA0B-7C085506CBD0}"/>
    <cellStyle name="Comma 17 2 4 3" xfId="15415" xr:uid="{90254CBD-92D6-4C35-9672-7D61E7E3920B}"/>
    <cellStyle name="Comma 17 2 4 4" xfId="21313" xr:uid="{F853597E-0919-43FA-9B56-DFB821B2A8F0}"/>
    <cellStyle name="Comma 17 2 4 5" xfId="19500" xr:uid="{318E7709-E66D-488E-9B6B-3789083441EF}"/>
    <cellStyle name="Comma 17 2 5" xfId="6649" xr:uid="{57AD87F1-7F24-4CFB-909A-7C2A268E0D24}"/>
    <cellStyle name="Comma 17 2 5 2" xfId="11504" xr:uid="{A253B378-5E28-47AA-A890-92D112D989CC}"/>
    <cellStyle name="Comma 17 2 5 2 2" xfId="27766" xr:uid="{D6018E2D-D403-453A-879C-91CB81AA60AE}"/>
    <cellStyle name="Comma 17 2 5 3" xfId="17099" xr:uid="{EC531905-B1A6-435B-A0A2-CB1B727FE790}"/>
    <cellStyle name="Comma 17 2 5 4" xfId="22925" xr:uid="{EDBD43B8-9FD1-4DA4-9160-BC4B9E5E4C52}"/>
    <cellStyle name="Comma 17 2 5 5" xfId="30368" xr:uid="{3C3B95B3-F2D4-4441-8682-4FBED64FE438}"/>
    <cellStyle name="Comma 17 2 6" xfId="8276" xr:uid="{C78F1592-085B-4F68-BFA6-5492928984C9}"/>
    <cellStyle name="Comma 17 2 6 2" xfId="24545" xr:uid="{4589127B-89EB-4CF5-8219-D3810EB23287}"/>
    <cellStyle name="Comma 17 2 7" xfId="13801" xr:uid="{6348384B-84D9-4DBF-A054-F7B85936C60F}"/>
    <cellStyle name="Comma 17 2 8" xfId="19704" xr:uid="{934B66F7-F756-4E05-961F-85D2300F932D}"/>
    <cellStyle name="Comma 17 2 9" xfId="29955" xr:uid="{5CE554A4-1CDA-42C2-B6A1-46ED4CAF3E14}"/>
    <cellStyle name="Comma 17 3" xfId="3200" xr:uid="{D4F2C467-33CC-4BEB-9992-C4B0BF877CAC}"/>
    <cellStyle name="Comma 17 3 10" xfId="34312" xr:uid="{49F40362-8D3A-4211-A6D3-7174AF02D473}"/>
    <cellStyle name="Comma 17 3 11" xfId="35977" xr:uid="{3925BDF1-73B9-4DE3-B087-911E52B2BFF8}"/>
    <cellStyle name="Comma 17 3 12" xfId="37389" xr:uid="{1EC91B33-9477-4C98-9C86-D4BD28B7B2DC}"/>
    <cellStyle name="Comma 17 3 13" xfId="38794" xr:uid="{2FB7E5B7-DD98-4AC3-9982-F5AF4F17208F}"/>
    <cellStyle name="Comma 17 3 14" xfId="39987" xr:uid="{BF35C97D-1AC5-43C4-82CF-E6871D8E52BA}"/>
    <cellStyle name="Comma 17 3 15" xfId="41843" xr:uid="{EFA4B7D6-328F-496D-9BD2-0F1892EF042E}"/>
    <cellStyle name="Comma 17 3 16" xfId="43246" xr:uid="{ACFA3504-C7B2-4663-989B-2F060D4BC946}"/>
    <cellStyle name="Comma 17 3 2" xfId="4130" xr:uid="{F9E19F9B-06A6-4989-A755-CF79231B5848}"/>
    <cellStyle name="Comma 17 3 2 10" xfId="36729" xr:uid="{2E25C867-8F42-4AA9-817B-1E03BDBE2904}"/>
    <cellStyle name="Comma 17 3 2 11" xfId="38141" xr:uid="{4B7CCBD0-A188-4562-B481-9340E8153C5C}"/>
    <cellStyle name="Comma 17 3 2 12" xfId="39546" xr:uid="{40C9F1B0-C310-4A9D-B443-470D79E7A87C}"/>
    <cellStyle name="Comma 17 3 2 13" xfId="39988" xr:uid="{B45EEFE7-7F8B-4C54-9FA1-B409A934B01F}"/>
    <cellStyle name="Comma 17 3 2 14" xfId="42595" xr:uid="{F9305477-3823-4612-BB96-C475E6578961}"/>
    <cellStyle name="Comma 17 3 2 15" xfId="43998" xr:uid="{26B2DD0D-1256-44DC-A168-88CB6BB2FF0E}"/>
    <cellStyle name="Comma 17 3 2 2" xfId="5739" xr:uid="{E773C053-2C9D-4019-9A86-CE1C10BAF0B3}"/>
    <cellStyle name="Comma 17 3 2 2 2" xfId="10988" xr:uid="{AD730CE2-EF9E-47D4-B9F2-C92C5923A191}"/>
    <cellStyle name="Comma 17 3 2 2 2 2" xfId="27250" xr:uid="{8EFA38F6-A0CB-46DA-A429-7B5412A5BCD8}"/>
    <cellStyle name="Comma 17 3 2 2 3" xfId="16511" xr:uid="{6190E064-B861-4A77-A11A-42B3E23E30B6}"/>
    <cellStyle name="Comma 17 3 2 2 4" xfId="22409" xr:uid="{8D11CE5E-A509-4111-98AB-F939A226CA68}"/>
    <cellStyle name="Comma 17 3 2 2 5" xfId="18724" xr:uid="{61A9093F-33BB-461E-87AE-08795022D6FD}"/>
    <cellStyle name="Comma 17 3 2 3" xfId="7745" xr:uid="{E5A6408E-F01C-4EAD-B179-7BAA2BF0049D}"/>
    <cellStyle name="Comma 17 3 2 3 2" xfId="12600" xr:uid="{32F3206E-3AE8-4E57-A66F-71F9414B0375}"/>
    <cellStyle name="Comma 17 3 2 3 2 2" xfId="28862" xr:uid="{4DBB76B3-7ECC-4859-A8C7-BD226C8FF158}"/>
    <cellStyle name="Comma 17 3 2 3 3" xfId="18195" xr:uid="{EACDF615-BC43-4B55-8CE3-E81312DF5BBF}"/>
    <cellStyle name="Comma 17 3 2 3 4" xfId="24021" xr:uid="{90ED7B56-1222-453A-8A26-89345BE858D7}"/>
    <cellStyle name="Comma 17 3 2 3 5" xfId="31267" xr:uid="{3E1D0B10-FD93-4D84-B214-699234C5B062}"/>
    <cellStyle name="Comma 17 3 2 4" xfId="9372" xr:uid="{85684285-6EA6-4BF4-913D-F77031511F50}"/>
    <cellStyle name="Comma 17 3 2 4 2" xfId="25641" xr:uid="{E68739DB-0E1F-42B7-9008-98B6DC9F5790}"/>
    <cellStyle name="Comma 17 3 2 5" xfId="14902" xr:uid="{8B071BCC-2E22-447A-B24C-92AC39496A80}"/>
    <cellStyle name="Comma 17 3 2 6" xfId="20800" xr:uid="{B2F08F30-4745-462F-AB49-4247EEF63337}"/>
    <cellStyle name="Comma 17 3 2 7" xfId="31205" xr:uid="{AC50BF0B-91F2-456C-B909-21ACE7ED145C}"/>
    <cellStyle name="Comma 17 3 2 8" xfId="33845" xr:uid="{CE6AEEA7-4298-4CC1-A3A9-40F3B0230F64}"/>
    <cellStyle name="Comma 17 3 2 9" xfId="34313" xr:uid="{4C8DEF62-0396-4E2E-8974-B9BD5D6B8BD7}"/>
    <cellStyle name="Comma 17 3 3" xfId="4841" xr:uid="{346F40B5-C76D-4FBA-8277-66500837EA0D}"/>
    <cellStyle name="Comma 17 3 3 2" xfId="10090" xr:uid="{E4C8B5B3-5EC1-43B7-9D2E-EBB53198BC6F}"/>
    <cellStyle name="Comma 17 3 3 2 2" xfId="26352" xr:uid="{1CD0F91A-E144-4EB0-8B07-3F05F25D4F0D}"/>
    <cellStyle name="Comma 17 3 3 3" xfId="15613" xr:uid="{FD19EFD8-BDAF-4BC1-A2CE-35B389FFF146}"/>
    <cellStyle name="Comma 17 3 3 4" xfId="21511" xr:uid="{99B9614A-060B-4025-93B9-5CD49CE95814}"/>
    <cellStyle name="Comma 17 3 3 5" xfId="29577" xr:uid="{784B75E9-C0F3-45DA-86FC-4F7E1ED183C7}"/>
    <cellStyle name="Comma 17 3 4" xfId="6847" xr:uid="{989500F3-0A19-48F5-9821-80457157A042}"/>
    <cellStyle name="Comma 17 3 4 2" xfId="11702" xr:uid="{ADDF1114-DC46-4387-A088-2950630E8FFB}"/>
    <cellStyle name="Comma 17 3 4 2 2" xfId="27964" xr:uid="{8AF796BE-7571-46E3-A947-372D07CDCDD4}"/>
    <cellStyle name="Comma 17 3 4 3" xfId="17297" xr:uid="{7F27C62D-6187-4FFF-876C-A4086E72705D}"/>
    <cellStyle name="Comma 17 3 4 4" xfId="23123" xr:uid="{687C4639-E11E-4EDF-BE8A-926161B78BCB}"/>
    <cellStyle name="Comma 17 3 4 5" xfId="32052" xr:uid="{D9FF2FFB-0D7C-4ADC-BD25-123A61E5797E}"/>
    <cellStyle name="Comma 17 3 5" xfId="8474" xr:uid="{FDF6FA82-7DEA-4C92-88C6-F9EF8C868425}"/>
    <cellStyle name="Comma 17 3 5 2" xfId="24743" xr:uid="{33B95763-EF11-44E3-AB18-79B75F86F1B7}"/>
    <cellStyle name="Comma 17 3 6" xfId="13999" xr:uid="{06C402BE-AC7B-4B48-BB77-28C2FB7D0FB3}"/>
    <cellStyle name="Comma 17 3 7" xfId="19902" xr:uid="{3171DC5F-C670-4BB3-8863-C88CC868A9BC}"/>
    <cellStyle name="Comma 17 3 8" xfId="18992" xr:uid="{5B45E847-20BC-4C08-A719-8E4CA2D5EC44}"/>
    <cellStyle name="Comma 17 3 9" xfId="32947" xr:uid="{7A5CDF17-6162-4109-B667-94F91F847B46}"/>
    <cellStyle name="Comma 17 4" xfId="3692" xr:uid="{BFAEE88E-F2C6-44AA-BD6C-92C94F4F9AE9}"/>
    <cellStyle name="Comma 17 4 10" xfId="36362" xr:uid="{4C8E11D5-FB27-4756-8C41-2B9DA2F37C5A}"/>
    <cellStyle name="Comma 17 4 11" xfId="37774" xr:uid="{4BFF7B29-7ABC-48B1-BC49-634B369A5B33}"/>
    <cellStyle name="Comma 17 4 12" xfId="39179" xr:uid="{CC5F80D9-DE67-4129-B499-4F36D09D5DBE}"/>
    <cellStyle name="Comma 17 4 13" xfId="39989" xr:uid="{8FC1DD95-B2B6-44D1-8621-BEA960D5AACA}"/>
    <cellStyle name="Comma 17 4 14" xfId="42228" xr:uid="{7C98B6D1-DBE5-499D-9464-13698102D75B}"/>
    <cellStyle name="Comma 17 4 15" xfId="43631" xr:uid="{9C24E10A-A0F5-4796-BB32-934B9EA3E957}"/>
    <cellStyle name="Comma 17 4 2" xfId="5301" xr:uid="{ED87C868-D9C5-4A0D-93E8-46812448F257}"/>
    <cellStyle name="Comma 17 4 2 2" xfId="10550" xr:uid="{D0A83293-8C5C-437D-889F-C9615012B66A}"/>
    <cellStyle name="Comma 17 4 2 2 2" xfId="26812" xr:uid="{CB1A902E-A3D8-4A61-8679-71CF48D1A0F5}"/>
    <cellStyle name="Comma 17 4 2 3" xfId="16073" xr:uid="{39DBF545-4414-4C33-8EBC-79E408DFB0B2}"/>
    <cellStyle name="Comma 17 4 2 4" xfId="21971" xr:uid="{0A273A3D-8CD9-4C0C-B18A-58227514A29E}"/>
    <cellStyle name="Comma 17 4 2 5" xfId="29692" xr:uid="{5BC0740E-C8F4-4EAA-B37B-9DF69F080685}"/>
    <cellStyle name="Comma 17 4 3" xfId="7307" xr:uid="{C532DA49-45ED-47CC-9BF4-493F7AF9B081}"/>
    <cellStyle name="Comma 17 4 3 2" xfId="12162" xr:uid="{02901B5D-1DC1-4B2A-B3A9-237C7191CA81}"/>
    <cellStyle name="Comma 17 4 3 2 2" xfId="28424" xr:uid="{A735BC55-E77E-4F9E-A058-FAA5BAD00F91}"/>
    <cellStyle name="Comma 17 4 3 3" xfId="17757" xr:uid="{7D28F3EC-3B6C-4E6E-AFF5-88AAEDD81AF0}"/>
    <cellStyle name="Comma 17 4 3 4" xfId="23583" xr:uid="{5ECFDE00-DAB0-4032-A921-31A90E4BC7E5}"/>
    <cellStyle name="Comma 17 4 3 5" xfId="30854" xr:uid="{E29F8392-BCDE-4497-B8AA-C01A31AF9925}"/>
    <cellStyle name="Comma 17 4 4" xfId="8934" xr:uid="{DA5177CF-0F6A-466E-9E7A-D8E41C49E198}"/>
    <cellStyle name="Comma 17 4 4 2" xfId="25203" xr:uid="{3D2D9438-3C91-4CB5-9464-798B9772C67F}"/>
    <cellStyle name="Comma 17 4 5" xfId="14464" xr:uid="{C132919A-8380-4992-BB6B-914D4ACA0463}"/>
    <cellStyle name="Comma 17 4 6" xfId="20362" xr:uid="{AF8F949F-2044-44AE-BBBD-18B79C51A680}"/>
    <cellStyle name="Comma 17 4 7" xfId="13443" xr:uid="{4CE17187-D1BF-4A12-B937-028A508E015F}"/>
    <cellStyle name="Comma 17 4 8" xfId="33407" xr:uid="{D3D1DF94-D732-4AC3-9218-D07014816585}"/>
    <cellStyle name="Comma 17 4 9" xfId="34314" xr:uid="{F4C2B313-3BC4-4ECF-B710-9B22BD41C282}"/>
    <cellStyle name="Comma 17 5" xfId="13194" xr:uid="{6F80F0E2-28A6-49CA-854F-4476076BD0ED}"/>
    <cellStyle name="Comma 17 6" xfId="30159" xr:uid="{7BAC4B4D-CA82-43FC-BABB-628BE56223D5}"/>
    <cellStyle name="Comma 18" xfId="825" xr:uid="{98FB7D62-39E9-4298-98C8-15A88E23F5D6}"/>
    <cellStyle name="Comma 18 2" xfId="3003" xr:uid="{CDA82965-5C30-4DF0-82FB-CBF36E5C141F}"/>
    <cellStyle name="Comma 18 2 10" xfId="32750" xr:uid="{D931E075-2CE0-4F15-A206-8176A1A4C8C0}"/>
    <cellStyle name="Comma 18 2 11" xfId="34315" xr:uid="{A05E2BDA-C0AE-4A96-BEA2-4431761C8B6E}"/>
    <cellStyle name="Comma 18 2 12" xfId="35789" xr:uid="{5C322C99-DFD3-4A63-B09E-68E71A9863E6}"/>
    <cellStyle name="Comma 18 2 13" xfId="37201" xr:uid="{64C9D7F4-E60D-4ACE-AE2B-D70F422A1B56}"/>
    <cellStyle name="Comma 18 2 14" xfId="38606" xr:uid="{E1BB68F1-CBA3-4527-BF6A-D305CF452012}"/>
    <cellStyle name="Comma 18 2 15" xfId="39990" xr:uid="{B7E7C510-D6D8-4E98-9076-F07A6E19292A}"/>
    <cellStyle name="Comma 18 2 16" xfId="41655" xr:uid="{C89D1935-A0AB-40D5-BFC8-8E71A89322E1}"/>
    <cellStyle name="Comma 18 2 17" xfId="43058" xr:uid="{E41B1FAC-2FC2-46B8-90C1-BFEC03437A45}"/>
    <cellStyle name="Comma 18 2 2" xfId="3468" xr:uid="{70A5AF67-3CB9-4D6D-A769-E20817EE8144}"/>
    <cellStyle name="Comma 18 2 2 10" xfId="34316" xr:uid="{2F7A84C9-A067-4DA6-BDE5-EDAF6BA99A7E}"/>
    <cellStyle name="Comma 18 2 2 11" xfId="36154" xr:uid="{56E4B262-3A06-4066-91C7-0E5567909D44}"/>
    <cellStyle name="Comma 18 2 2 12" xfId="37566" xr:uid="{8A726D1A-D5D0-4685-A7D0-E513217DA7E7}"/>
    <cellStyle name="Comma 18 2 2 13" xfId="38971" xr:uid="{821F72A5-B12F-4FFB-A469-D81F3801B57D}"/>
    <cellStyle name="Comma 18 2 2 14" xfId="39991" xr:uid="{E1410A28-BBBE-4852-8949-0B3660108782}"/>
    <cellStyle name="Comma 18 2 2 15" xfId="42020" xr:uid="{C2E4E8EF-8C29-4261-A334-DCADE19C76F3}"/>
    <cellStyle name="Comma 18 2 2 16" xfId="43423" xr:uid="{6B3B6D89-62FE-407A-816F-2143CC760625}"/>
    <cellStyle name="Comma 18 2 2 2" xfId="4329" xr:uid="{F9793FE6-10FB-4FB5-A8A4-C5A0965E9363}"/>
    <cellStyle name="Comma 18 2 2 2 10" xfId="36906" xr:uid="{4494DAAF-4426-46BE-94AC-ED62528DD96E}"/>
    <cellStyle name="Comma 18 2 2 2 11" xfId="38318" xr:uid="{667BB37F-105E-45FD-BB08-7D04599DCC41}"/>
    <cellStyle name="Comma 18 2 2 2 12" xfId="39723" xr:uid="{3E024C16-D381-4E5B-8D33-421567075568}"/>
    <cellStyle name="Comma 18 2 2 2 13" xfId="39992" xr:uid="{B83E6DBC-E222-4BC2-A35B-C97A7EC356BA}"/>
    <cellStyle name="Comma 18 2 2 2 14" xfId="42772" xr:uid="{ABB9D600-7A35-4619-AA1A-3F99513389A4}"/>
    <cellStyle name="Comma 18 2 2 2 15" xfId="44175" xr:uid="{4397EB24-EF16-488F-B99D-0AA8AB249B55}"/>
    <cellStyle name="Comma 18 2 2 2 2" xfId="5938" xr:uid="{F1725827-9374-42C9-8FE0-EB5DD328A195}"/>
    <cellStyle name="Comma 18 2 2 2 2 2" xfId="11187" xr:uid="{1CA483B0-4133-463C-A4A5-CB75C2D58F63}"/>
    <cellStyle name="Comma 18 2 2 2 2 2 2" xfId="27449" xr:uid="{7271A0C8-4D64-41BD-9F91-FBB667C11ADE}"/>
    <cellStyle name="Comma 18 2 2 2 2 3" xfId="16710" xr:uid="{0DF1E977-1AA1-4C20-9E0A-976556721ED4}"/>
    <cellStyle name="Comma 18 2 2 2 2 4" xfId="22608" xr:uid="{DDAF6D15-14AA-43F4-B9C3-D2FFBCE2862F}"/>
    <cellStyle name="Comma 18 2 2 2 2 5" xfId="30450" xr:uid="{044B620F-73FD-4B1A-BC30-33C4FD413AD1}"/>
    <cellStyle name="Comma 18 2 2 2 3" xfId="7944" xr:uid="{F447285B-2C12-40BE-ADFA-485FA7EA9414}"/>
    <cellStyle name="Comma 18 2 2 2 3 2" xfId="12799" xr:uid="{0A754ED3-3E1F-45DE-AE24-13C62761C4E3}"/>
    <cellStyle name="Comma 18 2 2 2 3 2 2" xfId="29061" xr:uid="{FC0BBE87-1B41-4F37-ADA0-03723A646F7A}"/>
    <cellStyle name="Comma 18 2 2 2 3 3" xfId="18394" xr:uid="{DAA9CE92-4C51-49DA-A452-300248A81F18}"/>
    <cellStyle name="Comma 18 2 2 2 3 4" xfId="24220" xr:uid="{F09DBBDD-6048-4853-9F36-02C62169B588}"/>
    <cellStyle name="Comma 18 2 2 2 3 5" xfId="30936" xr:uid="{E8C75565-CEA0-48CA-9AC4-B4B21778725B}"/>
    <cellStyle name="Comma 18 2 2 2 4" xfId="9571" xr:uid="{92E5541F-306E-425B-943D-CA3C01EDC698}"/>
    <cellStyle name="Comma 18 2 2 2 4 2" xfId="25840" xr:uid="{098727C2-1D3E-471B-BFAB-39E7A7F79E48}"/>
    <cellStyle name="Comma 18 2 2 2 5" xfId="15101" xr:uid="{C02C20A9-1111-42AB-A504-65238A15E8BE}"/>
    <cellStyle name="Comma 18 2 2 2 6" xfId="20999" xr:uid="{DD8528C5-95BA-4CC8-B866-665446984530}"/>
    <cellStyle name="Comma 18 2 2 2 7" xfId="30425" xr:uid="{FF330017-1DDF-4271-94A3-766696954C29}"/>
    <cellStyle name="Comma 18 2 2 2 8" xfId="34044" xr:uid="{A314F4AF-AF42-492A-9D21-C20B168F0B8F}"/>
    <cellStyle name="Comma 18 2 2 2 9" xfId="34317" xr:uid="{58165F10-C2FD-4F38-BB64-6759F63E6BB4}"/>
    <cellStyle name="Comma 18 2 2 3" xfId="5083" xr:uid="{C8096041-9808-44F5-AC41-D158228B7B4D}"/>
    <cellStyle name="Comma 18 2 2 3 2" xfId="10332" xr:uid="{F814356B-0880-4036-A78B-87A27C3F81A3}"/>
    <cellStyle name="Comma 18 2 2 3 2 2" xfId="26594" xr:uid="{7C5E39A7-9D90-4411-87F4-AA3860F66E94}"/>
    <cellStyle name="Comma 18 2 2 3 3" xfId="15855" xr:uid="{C38371CD-627A-4161-A9B4-9B991EEC020A}"/>
    <cellStyle name="Comma 18 2 2 3 4" xfId="21753" xr:uid="{1BBA0981-AD9E-43A7-B2EB-C9E1C413CB24}"/>
    <cellStyle name="Comma 18 2 2 3 5" xfId="18974" xr:uid="{6CD86941-5392-4E0A-BEC8-A24E6C8A203F}"/>
    <cellStyle name="Comma 18 2 2 4" xfId="7089" xr:uid="{34CDB0A8-980C-4184-84A0-CFE98559CDB8}"/>
    <cellStyle name="Comma 18 2 2 4 2" xfId="11944" xr:uid="{15ACD932-E2C6-4A35-9A5C-317A38FA5DB2}"/>
    <cellStyle name="Comma 18 2 2 4 2 2" xfId="28206" xr:uid="{F90E0F46-A360-4C8B-B0ED-387346F44C3F}"/>
    <cellStyle name="Comma 18 2 2 4 3" xfId="17539" xr:uid="{CF990C04-494E-40B5-9DD9-D9CC53F74472}"/>
    <cellStyle name="Comma 18 2 2 4 4" xfId="23365" xr:uid="{DE3FD883-6F0E-4CA4-AE55-EA93F1BAB53A}"/>
    <cellStyle name="Comma 18 2 2 4 5" xfId="32122" xr:uid="{FBDF823D-66E9-432C-82A5-047D60C42BAD}"/>
    <cellStyle name="Comma 18 2 2 5" xfId="8716" xr:uid="{C12F6901-2C09-4080-9390-FE6754C82A92}"/>
    <cellStyle name="Comma 18 2 2 5 2" xfId="24985" xr:uid="{9F8AA499-B063-4003-A305-B44075B9C2D4}"/>
    <cellStyle name="Comma 18 2 2 6" xfId="14244" xr:uid="{78EA0D58-4270-4B47-A97A-BA36F3C80449}"/>
    <cellStyle name="Comma 18 2 2 7" xfId="20144" xr:uid="{0FA4F960-7E08-46E5-8FC5-3F587C16F0F5}"/>
    <cellStyle name="Comma 18 2 2 8" xfId="29785" xr:uid="{7AD76606-26C8-402A-AB0A-9C8B675D4623}"/>
    <cellStyle name="Comma 18 2 2 9" xfId="33189" xr:uid="{CC51C0F6-D5B9-4476-97CD-866F598BED0C}"/>
    <cellStyle name="Comma 18 2 3" xfId="3894" xr:uid="{79D94950-92B1-461F-B24B-A914B3918C42}"/>
    <cellStyle name="Comma 18 2 3 10" xfId="36539" xr:uid="{6068B9EE-BCA4-42C3-B1C8-6975BC7502A2}"/>
    <cellStyle name="Comma 18 2 3 11" xfId="37951" xr:uid="{CDB456E1-B5E5-41C7-9E9F-101A628E62A1}"/>
    <cellStyle name="Comma 18 2 3 12" xfId="39356" xr:uid="{46B081C7-96C9-4050-B8E1-F459150DD6B8}"/>
    <cellStyle name="Comma 18 2 3 13" xfId="39993" xr:uid="{4F65CCC4-026C-4B26-BE84-64019233700B}"/>
    <cellStyle name="Comma 18 2 3 14" xfId="42405" xr:uid="{366A515A-910A-4457-97DD-E37C650CA281}"/>
    <cellStyle name="Comma 18 2 3 15" xfId="43808" xr:uid="{04D703F4-72A3-47CD-A8A1-FB4C6683E74F}"/>
    <cellStyle name="Comma 18 2 3 2" xfId="5503" xr:uid="{5487BD2C-E7B2-453F-AFD5-A9C33755C2D8}"/>
    <cellStyle name="Comma 18 2 3 2 2" xfId="10752" xr:uid="{6CC3684C-47F1-4EEB-B660-7A7991FAA961}"/>
    <cellStyle name="Comma 18 2 3 2 2 2" xfId="27014" xr:uid="{DB6849FA-A2E3-4595-8F7B-AC47C87F4E7E}"/>
    <cellStyle name="Comma 18 2 3 2 3" xfId="16275" xr:uid="{B19B81EF-5017-4F13-932A-AE39241CDAB1}"/>
    <cellStyle name="Comma 18 2 3 2 4" xfId="22173" xr:uid="{B1D9DEDA-6C66-4A93-977D-DEBC25DD2A86}"/>
    <cellStyle name="Comma 18 2 3 2 5" xfId="13583" xr:uid="{0BE71A8F-C142-4C7E-956E-BD958EC01C69}"/>
    <cellStyle name="Comma 18 2 3 3" xfId="7509" xr:uid="{486ADC64-C6CB-4704-9EC2-45494EF99330}"/>
    <cellStyle name="Comma 18 2 3 3 2" xfId="12364" xr:uid="{C9D5738D-3465-4915-BFDC-21D04850C263}"/>
    <cellStyle name="Comma 18 2 3 3 2 2" xfId="28626" xr:uid="{804F030E-7D95-4E7D-8C3F-900649FAF705}"/>
    <cellStyle name="Comma 18 2 3 3 3" xfId="17959" xr:uid="{33837DB7-FD21-48F2-9705-6AEFD9FAE449}"/>
    <cellStyle name="Comma 18 2 3 3 4" xfId="23785" xr:uid="{DE8E2419-DC77-4AEC-B082-7EB008CF5964}"/>
    <cellStyle name="Comma 18 2 3 3 5" xfId="13346" xr:uid="{7EB16151-FBAF-4F8B-9FB6-E79C6CD730BD}"/>
    <cellStyle name="Comma 18 2 3 4" xfId="9136" xr:uid="{45199B1B-2994-427E-B6E2-2A6F936F2535}"/>
    <cellStyle name="Comma 18 2 3 4 2" xfId="25405" xr:uid="{68A3E1F3-7309-44C0-BC18-E1F50F2517A1}"/>
    <cellStyle name="Comma 18 2 3 5" xfId="14666" xr:uid="{E10237A4-8AA2-4FF1-A47B-B36A39EE2D78}"/>
    <cellStyle name="Comma 18 2 3 6" xfId="20564" xr:uid="{156A2FD9-028C-4369-BC0D-66D66C34B6C7}"/>
    <cellStyle name="Comma 18 2 3 7" xfId="31624" xr:uid="{05D7829F-FFCF-4D01-A701-CE9634070E81}"/>
    <cellStyle name="Comma 18 2 3 8" xfId="33609" xr:uid="{1710294D-51FC-44EA-A1EF-6F91F2BB1113}"/>
    <cellStyle name="Comma 18 2 3 9" xfId="34318" xr:uid="{FCB38D0F-57B8-471A-8E59-4F1A810C4496}"/>
    <cellStyle name="Comma 18 2 4" xfId="4644" xr:uid="{4076CFA3-F78C-4950-8CB8-552CE994A6FB}"/>
    <cellStyle name="Comma 18 2 4 2" xfId="9893" xr:uid="{252FE9FA-A9E7-4C3E-8E86-8BB47530038C}"/>
    <cellStyle name="Comma 18 2 4 2 2" xfId="26155" xr:uid="{B8BEAFED-5AC9-4A7B-B2ED-9B9826F26D02}"/>
    <cellStyle name="Comma 18 2 4 3" xfId="15416" xr:uid="{79CF15A7-31EF-49E7-9A0B-C6D45E88295B}"/>
    <cellStyle name="Comma 18 2 4 4" xfId="21314" xr:uid="{DDA9D2FA-F55D-48FC-909E-882573A80491}"/>
    <cellStyle name="Comma 18 2 4 5" xfId="19211" xr:uid="{170740CD-9BE3-4AE3-B1AE-840CFE5F23F8}"/>
    <cellStyle name="Comma 18 2 5" xfId="6650" xr:uid="{6D7A48DF-A96E-4BBC-9522-813597270D6A}"/>
    <cellStyle name="Comma 18 2 5 2" xfId="11505" xr:uid="{D4EAE11F-DF0A-4938-86E1-119B4E392513}"/>
    <cellStyle name="Comma 18 2 5 2 2" xfId="27767" xr:uid="{8AAB83FC-5678-4E18-AC3E-2A7EF9E87DD6}"/>
    <cellStyle name="Comma 18 2 5 3" xfId="17100" xr:uid="{9F1F4A41-6FEA-4B25-AA0C-1C48DF3CBB16}"/>
    <cellStyle name="Comma 18 2 5 4" xfId="22926" xr:uid="{D0627795-8420-49D6-8C08-88C0A77C9CF1}"/>
    <cellStyle name="Comma 18 2 5 5" xfId="32327" xr:uid="{6CA71CAC-4471-493A-BEAE-93407B5364E6}"/>
    <cellStyle name="Comma 18 2 6" xfId="8277" xr:uid="{24271CD3-7464-4CCF-B030-08A66B34F66B}"/>
    <cellStyle name="Comma 18 2 6 2" xfId="24546" xr:uid="{C7452986-8D50-4E17-BB96-10609E1DA96C}"/>
    <cellStyle name="Comma 18 2 7" xfId="13802" xr:uid="{3A320FF8-D02B-4747-8D3B-CBE151276FB2}"/>
    <cellStyle name="Comma 18 2 8" xfId="19705" xr:uid="{D684AE22-4E91-4352-9EF7-90AA1359FA5D}"/>
    <cellStyle name="Comma 18 2 9" xfId="19410" xr:uid="{232A6F27-881A-4F57-A03E-1EA6E907758B}"/>
    <cellStyle name="Comma 18 3" xfId="3201" xr:uid="{50EA0B92-4D12-46FB-8A09-F8E8DAEBDA7E}"/>
    <cellStyle name="Comma 18 3 10" xfId="34319" xr:uid="{CBC1823A-A04A-400A-809F-9EDD6EBA035A}"/>
    <cellStyle name="Comma 18 3 11" xfId="35978" xr:uid="{D46D9C30-45F0-4BFE-93E0-FEA1E806E878}"/>
    <cellStyle name="Comma 18 3 12" xfId="37390" xr:uid="{7815E86B-FEEF-46AB-8A11-C9DF2B2AC3BD}"/>
    <cellStyle name="Comma 18 3 13" xfId="38795" xr:uid="{2ED2A8A1-D3D6-4F3A-8AD0-A13044D0D71C}"/>
    <cellStyle name="Comma 18 3 14" xfId="39994" xr:uid="{11FFF45A-EF02-4AFD-AEA6-54AE87F42BB5}"/>
    <cellStyle name="Comma 18 3 15" xfId="41844" xr:uid="{896D7E84-C031-4C9F-80B3-009926551551}"/>
    <cellStyle name="Comma 18 3 16" xfId="43247" xr:uid="{1BB64461-2E2F-4E53-954F-48EBD9C96EF6}"/>
    <cellStyle name="Comma 18 3 2" xfId="4131" xr:uid="{F1A71404-088F-4813-B65D-2919FCA79ED8}"/>
    <cellStyle name="Comma 18 3 2 10" xfId="36730" xr:uid="{8EAAAE5F-045C-4F4A-BF38-B82724A17FC0}"/>
    <cellStyle name="Comma 18 3 2 11" xfId="38142" xr:uid="{D008E832-2B0F-4142-9FA2-9414D7E75C06}"/>
    <cellStyle name="Comma 18 3 2 12" xfId="39547" xr:uid="{0C50BCE8-CA74-46A5-819B-5657A63EFE43}"/>
    <cellStyle name="Comma 18 3 2 13" xfId="39995" xr:uid="{6D308DF3-56B9-4C96-96DA-C6353CAF8D42}"/>
    <cellStyle name="Comma 18 3 2 14" xfId="42596" xr:uid="{2674920A-F90F-4BDD-82CA-DEE1435E8E67}"/>
    <cellStyle name="Comma 18 3 2 15" xfId="43999" xr:uid="{55F20AEF-EA48-49CF-9901-7DA86A8E4FB9}"/>
    <cellStyle name="Comma 18 3 2 2" xfId="5740" xr:uid="{8E711BC3-3DCD-4383-84B5-45E46417A298}"/>
    <cellStyle name="Comma 18 3 2 2 2" xfId="10989" xr:uid="{5B79C1E8-BF55-468B-8D84-EA8803A0029D}"/>
    <cellStyle name="Comma 18 3 2 2 2 2" xfId="27251" xr:uid="{4EEF50E0-C3F1-4FAC-91DB-4EC97EBB7994}"/>
    <cellStyle name="Comma 18 3 2 2 3" xfId="16512" xr:uid="{82BE2F36-5751-4BFB-B7E7-47C9D6689A75}"/>
    <cellStyle name="Comma 18 3 2 2 4" xfId="22410" xr:uid="{420053FD-46C3-4DA3-A47A-665F99205EC0}"/>
    <cellStyle name="Comma 18 3 2 2 5" xfId="13452" xr:uid="{C8431782-D844-41AB-AF2A-02C53AC9E010}"/>
    <cellStyle name="Comma 18 3 2 3" xfId="7746" xr:uid="{73C1B0D5-F7B0-4959-A57C-5EF6C6E52116}"/>
    <cellStyle name="Comma 18 3 2 3 2" xfId="12601" xr:uid="{5B3C72F0-4029-47AD-A6AF-BC4402A183F0}"/>
    <cellStyle name="Comma 18 3 2 3 2 2" xfId="28863" xr:uid="{948509BB-3298-4E36-B0F1-7793926C7521}"/>
    <cellStyle name="Comma 18 3 2 3 3" xfId="18196" xr:uid="{4A5C1EA3-3A5C-4897-B164-20911609950F}"/>
    <cellStyle name="Comma 18 3 2 3 4" xfId="24022" xr:uid="{74E509CB-29FF-45CA-930A-98188AEF00B0}"/>
    <cellStyle name="Comma 18 3 2 3 5" xfId="30856" xr:uid="{646446E7-F9AC-4D61-936E-893709A6E3D3}"/>
    <cellStyle name="Comma 18 3 2 4" xfId="9373" xr:uid="{873A90F2-1FEB-413F-BECF-28552DAF995A}"/>
    <cellStyle name="Comma 18 3 2 4 2" xfId="25642" xr:uid="{6C940732-B2A4-44EC-B0ED-E204DD2B7F55}"/>
    <cellStyle name="Comma 18 3 2 5" xfId="14903" xr:uid="{94B8000C-CBD3-4DE7-B2A6-51C7C5A44A1A}"/>
    <cellStyle name="Comma 18 3 2 6" xfId="20801" xr:uid="{09D006B4-22C7-41BD-B7B8-5C70A02CB32C}"/>
    <cellStyle name="Comma 18 3 2 7" xfId="31552" xr:uid="{AB08AFB4-78BB-4373-9F20-0CED2512D394}"/>
    <cellStyle name="Comma 18 3 2 8" xfId="33846" xr:uid="{3AEA396A-869D-41AF-9084-221A4F6B4FB8}"/>
    <cellStyle name="Comma 18 3 2 9" xfId="34320" xr:uid="{A6B4AAF3-1E1E-41E0-91E6-C9817A73D096}"/>
    <cellStyle name="Comma 18 3 3" xfId="4842" xr:uid="{AF5D68DA-59CC-4323-AFDD-B2F6424B9E5A}"/>
    <cellStyle name="Comma 18 3 3 2" xfId="10091" xr:uid="{FA7954E2-3907-49EC-BC44-9BAF3626FBB4}"/>
    <cellStyle name="Comma 18 3 3 2 2" xfId="26353" xr:uid="{C24434E7-0ADF-435E-B722-4304072692D5}"/>
    <cellStyle name="Comma 18 3 3 3" xfId="15614" xr:uid="{DF154BF1-BD9C-4F26-B58E-0DFEF43D4ADF}"/>
    <cellStyle name="Comma 18 3 3 4" xfId="21512" xr:uid="{A35709D2-E1AE-48E2-8A9E-FCF13814CAF7}"/>
    <cellStyle name="Comma 18 3 3 5" xfId="30310" xr:uid="{C201F4D8-6481-4426-B45D-15A5149AE1FB}"/>
    <cellStyle name="Comma 18 3 4" xfId="6848" xr:uid="{B9466070-BE6C-4793-A0BF-FA5BE55D5D0D}"/>
    <cellStyle name="Comma 18 3 4 2" xfId="11703" xr:uid="{FD594C2F-AC16-47AF-8C67-F572582B3F43}"/>
    <cellStyle name="Comma 18 3 4 2 2" xfId="27965" xr:uid="{3C1EA5AE-53DC-48CC-A920-E98302AAC28F}"/>
    <cellStyle name="Comma 18 3 4 3" xfId="17298" xr:uid="{EFDF7B68-E4E7-4E7B-84F8-6EFD7A1F9E47}"/>
    <cellStyle name="Comma 18 3 4 4" xfId="23124" xr:uid="{F30914CB-B751-464D-A056-0CB90FB1AF64}"/>
    <cellStyle name="Comma 18 3 4 5" xfId="13415" xr:uid="{54314F01-2A56-40B6-A71C-6C1BFA6CA895}"/>
    <cellStyle name="Comma 18 3 5" xfId="8475" xr:uid="{9F0CE63B-9DCF-4BC6-BCD1-4190E3FAEC95}"/>
    <cellStyle name="Comma 18 3 5 2" xfId="24744" xr:uid="{833BC9A4-F85A-4EE9-A123-21D6F04E3032}"/>
    <cellStyle name="Comma 18 3 6" xfId="14000" xr:uid="{CD7D907B-AA72-47B8-ADAF-5945C8F3A718}"/>
    <cellStyle name="Comma 18 3 7" xfId="19903" xr:uid="{6736BD0A-58A1-41BD-A0A3-A2DE220B3A63}"/>
    <cellStyle name="Comma 18 3 8" xfId="19128" xr:uid="{48349411-C79E-42C5-A6DB-A063162994CE}"/>
    <cellStyle name="Comma 18 3 9" xfId="32948" xr:uid="{09CAC55C-996E-4172-B5FA-27E1B7D615B9}"/>
    <cellStyle name="Comma 18 4" xfId="3693" xr:uid="{11A077A9-DD01-4631-B589-D7B83350D263}"/>
    <cellStyle name="Comma 18 4 10" xfId="36363" xr:uid="{391FDDAF-E2FE-485F-9B46-C1D328E4F421}"/>
    <cellStyle name="Comma 18 4 11" xfId="37775" xr:uid="{895DE940-6CAE-41FB-8B1B-699F344C0F47}"/>
    <cellStyle name="Comma 18 4 12" xfId="39180" xr:uid="{4BC6B706-AC87-4651-8F5F-2DB24374AC6D}"/>
    <cellStyle name="Comma 18 4 13" xfId="39996" xr:uid="{A245B291-481A-49A3-AF17-ABF2D8816BA6}"/>
    <cellStyle name="Comma 18 4 14" xfId="42229" xr:uid="{2535B92E-B076-4B58-82B7-A3E73707521C}"/>
    <cellStyle name="Comma 18 4 15" xfId="43632" xr:uid="{385918DE-FD65-4978-92C5-136946929ACB}"/>
    <cellStyle name="Comma 18 4 2" xfId="5302" xr:uid="{50852CAC-86E0-4DDD-B97B-3E11183100CF}"/>
    <cellStyle name="Comma 18 4 2 2" xfId="10551" xr:uid="{8ACE62C6-5DBF-4D51-88D7-57A58322355E}"/>
    <cellStyle name="Comma 18 4 2 2 2" xfId="26813" xr:uid="{0D654D79-B283-4A6D-9F23-07B08579C42E}"/>
    <cellStyle name="Comma 18 4 2 3" xfId="16074" xr:uid="{2AE7F2DB-A25F-4D7D-9880-CD7D5DFC41A2}"/>
    <cellStyle name="Comma 18 4 2 4" xfId="21972" xr:uid="{A90E809C-FB0A-4ED8-8709-356472BCF6AC}"/>
    <cellStyle name="Comma 18 4 2 5" xfId="32329" xr:uid="{90FE5C99-13AB-4088-B2F3-9B5180ECAAE8}"/>
    <cellStyle name="Comma 18 4 3" xfId="7308" xr:uid="{9258D0F3-7831-4E60-A8C3-4A0E14D03147}"/>
    <cellStyle name="Comma 18 4 3 2" xfId="12163" xr:uid="{68F7A0FC-FD21-42E7-8D44-8743693B64C3}"/>
    <cellStyle name="Comma 18 4 3 2 2" xfId="28425" xr:uid="{063B81A5-EF76-40A3-89CC-7403717C084D}"/>
    <cellStyle name="Comma 18 4 3 3" xfId="17758" xr:uid="{6FB1F7DC-F8CC-413E-B1E6-2ED7F117209A}"/>
    <cellStyle name="Comma 18 4 3 4" xfId="23584" xr:uid="{CCF7035E-A62E-4B38-8666-4D25FAE4192D}"/>
    <cellStyle name="Comma 18 4 3 5" xfId="31228" xr:uid="{9A970E7E-1A7F-41D4-8A46-1C3F6EAC8C68}"/>
    <cellStyle name="Comma 18 4 4" xfId="8935" xr:uid="{288C3471-3D9C-460C-98BF-647EB84ABCEB}"/>
    <cellStyle name="Comma 18 4 4 2" xfId="25204" xr:uid="{445C8A7C-3660-4D28-BADA-9CAC97D6A439}"/>
    <cellStyle name="Comma 18 4 5" xfId="14465" xr:uid="{5630ACD3-1E04-4DEE-A700-581B6A126CEF}"/>
    <cellStyle name="Comma 18 4 6" xfId="20363" xr:uid="{22EF8F06-E914-4B9D-BCCD-762E92E6E09E}"/>
    <cellStyle name="Comma 18 4 7" xfId="18987" xr:uid="{CA23CFA6-BBF7-4B21-B738-EA5885E34425}"/>
    <cellStyle name="Comma 18 4 8" xfId="33408" xr:uid="{4018DF46-A7CD-4618-8443-912FFE8AB4C5}"/>
    <cellStyle name="Comma 18 4 9" xfId="34321" xr:uid="{2D309EEE-9876-448D-8B91-31688CAB63ED}"/>
    <cellStyle name="Comma 18 5" xfId="13195" xr:uid="{B54593C3-757B-46E7-91FF-05F1E9156FF7}"/>
    <cellStyle name="Comma 18 6" xfId="31789" xr:uid="{66CC1F69-539A-4BF1-9F49-710CD3C94E2B}"/>
    <cellStyle name="Comma 19" xfId="826" xr:uid="{C917FE7C-0BEB-4A5C-A58F-FF5DB3B4D2F1}"/>
    <cellStyle name="Comma 19 2" xfId="3004" xr:uid="{94455039-9286-472C-ABE8-865011DA6540}"/>
    <cellStyle name="Comma 19 2 10" xfId="32751" xr:uid="{5DC92FE3-983D-4B52-A77F-8BC821D0E7FB}"/>
    <cellStyle name="Comma 19 2 11" xfId="34322" xr:uid="{982AB5C4-5990-4041-AA43-7B445F94F0A7}"/>
    <cellStyle name="Comma 19 2 12" xfId="35790" xr:uid="{F215DF4D-5402-4768-BA22-0C1071A793FD}"/>
    <cellStyle name="Comma 19 2 13" xfId="37202" xr:uid="{EC8075D1-FE19-4D5F-A434-14CB1010110F}"/>
    <cellStyle name="Comma 19 2 14" xfId="38607" xr:uid="{663C7F67-5CB1-4839-8BA4-2BFD84139AB7}"/>
    <cellStyle name="Comma 19 2 15" xfId="39997" xr:uid="{4FCF409F-33F0-4346-8FFD-22E42C674C14}"/>
    <cellStyle name="Comma 19 2 16" xfId="41656" xr:uid="{0698C66D-8094-4615-8133-F3623B8DCF7B}"/>
    <cellStyle name="Comma 19 2 17" xfId="43059" xr:uid="{44DEB211-9D4C-4027-A539-B5A214053725}"/>
    <cellStyle name="Comma 19 2 2" xfId="3469" xr:uid="{FA19F9AF-D659-4DDE-B40F-7882BAB17F6D}"/>
    <cellStyle name="Comma 19 2 2 10" xfId="34323" xr:uid="{023FDAB1-C0AE-4495-8727-235565253327}"/>
    <cellStyle name="Comma 19 2 2 11" xfId="36155" xr:uid="{A24152DE-42DF-45DF-8343-B247EAC6773C}"/>
    <cellStyle name="Comma 19 2 2 12" xfId="37567" xr:uid="{6712325D-DF79-4B03-AFB2-A1C92915519F}"/>
    <cellStyle name="Comma 19 2 2 13" xfId="38972" xr:uid="{699A11AC-E6ED-4364-92D3-0CF79C7707A1}"/>
    <cellStyle name="Comma 19 2 2 14" xfId="39998" xr:uid="{0125ADDC-EA44-444D-9A9F-BCAB55030A37}"/>
    <cellStyle name="Comma 19 2 2 15" xfId="42021" xr:uid="{08F33290-A448-45C1-ABB4-59FEC60CB8E1}"/>
    <cellStyle name="Comma 19 2 2 16" xfId="43424" xr:uid="{9B69E4B0-3257-453F-8078-0200F7EF9D36}"/>
    <cellStyle name="Comma 19 2 2 2" xfId="4330" xr:uid="{E9AA7BED-0725-48FD-A6C3-A3FD2B8C7AD8}"/>
    <cellStyle name="Comma 19 2 2 2 10" xfId="36907" xr:uid="{1AE481E0-29DA-45DF-8BD9-1968296EF7D7}"/>
    <cellStyle name="Comma 19 2 2 2 11" xfId="38319" xr:uid="{685008A2-8879-4E30-979F-DB52A58A7FB6}"/>
    <cellStyle name="Comma 19 2 2 2 12" xfId="39724" xr:uid="{69BE0DEA-004B-460A-A3EB-DB4565F568EA}"/>
    <cellStyle name="Comma 19 2 2 2 13" xfId="39999" xr:uid="{230F41F6-AF8C-4CDB-9BC8-048C96814319}"/>
    <cellStyle name="Comma 19 2 2 2 14" xfId="42773" xr:uid="{7BB7C6E3-7027-40E9-BAE3-34F905FDA4D7}"/>
    <cellStyle name="Comma 19 2 2 2 15" xfId="44176" xr:uid="{632CCD8F-C1E3-4D82-A656-1189466BADFB}"/>
    <cellStyle name="Comma 19 2 2 2 2" xfId="5939" xr:uid="{BCC79BA4-BE03-432B-AB9C-AFBE4104CAE1}"/>
    <cellStyle name="Comma 19 2 2 2 2 2" xfId="11188" xr:uid="{4418858F-DD9C-463A-91F6-D910C9618866}"/>
    <cellStyle name="Comma 19 2 2 2 2 2 2" xfId="27450" xr:uid="{1BE544B9-990C-4BF9-AD5C-82DA7D6376C9}"/>
    <cellStyle name="Comma 19 2 2 2 2 3" xfId="16711" xr:uid="{C60EC240-D2DC-4796-982C-37E19A914CCA}"/>
    <cellStyle name="Comma 19 2 2 2 2 4" xfId="22609" xr:uid="{235D1C46-461D-4AF2-8340-51577891B578}"/>
    <cellStyle name="Comma 19 2 2 2 2 5" xfId="32564" xr:uid="{B60C247F-4183-4D99-B61D-3160B5961839}"/>
    <cellStyle name="Comma 19 2 2 2 3" xfId="7945" xr:uid="{DD8BDAA1-E062-44FF-BF21-D680443B08D5}"/>
    <cellStyle name="Comma 19 2 2 2 3 2" xfId="12800" xr:uid="{808681D4-F8BD-4861-AA74-70F8DE3A4811}"/>
    <cellStyle name="Comma 19 2 2 2 3 2 2" xfId="29062" xr:uid="{5F97D4EC-BB0B-4620-BA2F-878A503D5B79}"/>
    <cellStyle name="Comma 19 2 2 2 3 3" xfId="18395" xr:uid="{7E5044E6-FBCA-4090-86D5-C93F46778FBB}"/>
    <cellStyle name="Comma 19 2 2 2 3 4" xfId="24221" xr:uid="{086F92BF-6614-4799-88B4-0DF4A2EE6456}"/>
    <cellStyle name="Comma 19 2 2 2 3 5" xfId="18897" xr:uid="{581AD833-781A-48C4-BBC4-F2BBB0285EAF}"/>
    <cellStyle name="Comma 19 2 2 2 4" xfId="9572" xr:uid="{3A7429EC-4DEF-47DB-9EAB-39F9B341D159}"/>
    <cellStyle name="Comma 19 2 2 2 4 2" xfId="25841" xr:uid="{E780B519-B812-4868-B405-4D06DD7249E2}"/>
    <cellStyle name="Comma 19 2 2 2 5" xfId="15102" xr:uid="{7E890A9D-AD79-4DEB-8903-E9062249AEC3}"/>
    <cellStyle name="Comma 19 2 2 2 6" xfId="21000" xr:uid="{837BCE57-3A41-460C-A9DC-D757F0858467}"/>
    <cellStyle name="Comma 19 2 2 2 7" xfId="31482" xr:uid="{F5778410-E534-48ED-B95D-9102DF26EF02}"/>
    <cellStyle name="Comma 19 2 2 2 8" xfId="34045" xr:uid="{4CB215EC-4A73-45E1-93B6-8CEB62820176}"/>
    <cellStyle name="Comma 19 2 2 2 9" xfId="34324" xr:uid="{AEA1F161-5C12-4886-8802-6E751656A9E3}"/>
    <cellStyle name="Comma 19 2 2 3" xfId="5084" xr:uid="{B3452D9E-F580-4A6A-839B-C34191B4F717}"/>
    <cellStyle name="Comma 19 2 2 3 2" xfId="10333" xr:uid="{960BEC89-9B7A-4DE7-A51D-9495E10FCF59}"/>
    <cellStyle name="Comma 19 2 2 3 2 2" xfId="26595" xr:uid="{AE7A0CC2-D0D4-4F56-9E32-E3A24DE88282}"/>
    <cellStyle name="Comma 19 2 2 3 3" xfId="15856" xr:uid="{18C96F26-9D3D-40B9-8011-E3EB36838036}"/>
    <cellStyle name="Comma 19 2 2 3 4" xfId="21754" xr:uid="{C6120F86-F275-4C03-A685-36D9C1D6D98C}"/>
    <cellStyle name="Comma 19 2 2 3 5" xfId="31103" xr:uid="{F21E7C01-1EC5-418F-B98A-CCF899378D11}"/>
    <cellStyle name="Comma 19 2 2 4" xfId="7090" xr:uid="{E1B38829-B992-4E7C-A553-E876D0258ED3}"/>
    <cellStyle name="Comma 19 2 2 4 2" xfId="11945" xr:uid="{3EECA6F9-8700-4377-9CBF-3517A1DF0435}"/>
    <cellStyle name="Comma 19 2 2 4 2 2" xfId="28207" xr:uid="{B70539F5-B018-4D9A-9E0E-9BEF439A9219}"/>
    <cellStyle name="Comma 19 2 2 4 3" xfId="17540" xr:uid="{B38C5892-A70B-4A93-9692-A05FAA046BDE}"/>
    <cellStyle name="Comma 19 2 2 4 4" xfId="23366" xr:uid="{28B90027-6B40-4916-8997-0D7EBB925166}"/>
    <cellStyle name="Comma 19 2 2 4 5" xfId="31962" xr:uid="{E4D4A23C-E31F-4970-977C-4F85E847E7DC}"/>
    <cellStyle name="Comma 19 2 2 5" xfId="8717" xr:uid="{C922B7B3-F1DE-4AB4-B68A-9E34D1507FF9}"/>
    <cellStyle name="Comma 19 2 2 5 2" xfId="24986" xr:uid="{BCB41FCB-0CAC-42EE-9C4A-3DF8979D9289}"/>
    <cellStyle name="Comma 19 2 2 6" xfId="14245" xr:uid="{7D8BA1AB-49B9-4C23-A5AD-B184F85453DE}"/>
    <cellStyle name="Comma 19 2 2 7" xfId="20145" xr:uid="{613DE0AB-8094-4D5B-853F-32CBFF0B5DDC}"/>
    <cellStyle name="Comma 19 2 2 8" xfId="31272" xr:uid="{622D8E18-54B9-4ACF-BA75-68E62E23FFF5}"/>
    <cellStyle name="Comma 19 2 2 9" xfId="33190" xr:uid="{04AB3071-3E2D-46D9-B88B-F43EC1A69C77}"/>
    <cellStyle name="Comma 19 2 3" xfId="3895" xr:uid="{37592681-9006-400D-B64F-9AAFEA35CE47}"/>
    <cellStyle name="Comma 19 2 3 10" xfId="36540" xr:uid="{4FA27A69-BC1A-4E3A-AF5B-9A18F5DE5101}"/>
    <cellStyle name="Comma 19 2 3 11" xfId="37952" xr:uid="{E87336B6-605A-42A8-9AC2-551DACF477D3}"/>
    <cellStyle name="Comma 19 2 3 12" xfId="39357" xr:uid="{EEBCE930-A0B4-44FC-9D1F-D01C7B57D0A0}"/>
    <cellStyle name="Comma 19 2 3 13" xfId="40000" xr:uid="{8CA0FE9A-6D2D-483E-ADC9-36C77747D49A}"/>
    <cellStyle name="Comma 19 2 3 14" xfId="42406" xr:uid="{7E0DE9F5-9E17-4EF8-A8A1-4E67A606C89C}"/>
    <cellStyle name="Comma 19 2 3 15" xfId="43809" xr:uid="{24F1FAA7-E5B9-4BDC-854E-D20FD1519DB9}"/>
    <cellStyle name="Comma 19 2 3 2" xfId="5504" xr:uid="{D9A0FE16-F207-428D-8ADE-A82D77E1320B}"/>
    <cellStyle name="Comma 19 2 3 2 2" xfId="10753" xr:uid="{814BF6F7-CEE6-4713-925B-044F9AC5336A}"/>
    <cellStyle name="Comma 19 2 3 2 2 2" xfId="27015" xr:uid="{8E4035DB-BDFC-432B-97CD-6626B12057B0}"/>
    <cellStyle name="Comma 19 2 3 2 3" xfId="16276" xr:uid="{6E6951B5-F0F2-4E17-87DC-A7548854B88E}"/>
    <cellStyle name="Comma 19 2 3 2 4" xfId="22174" xr:uid="{819B66F9-0820-49A5-A3DF-F42E20D7999B}"/>
    <cellStyle name="Comma 19 2 3 2 5" xfId="30219" xr:uid="{4ACDCA85-92CA-4F79-AD02-CDE0C2E61780}"/>
    <cellStyle name="Comma 19 2 3 3" xfId="7510" xr:uid="{AAD856CA-5B6B-480E-8F1C-C8A2BAAC49DE}"/>
    <cellStyle name="Comma 19 2 3 3 2" xfId="12365" xr:uid="{78B4B241-FE91-409D-A6F8-B8EEEA46DBE9}"/>
    <cellStyle name="Comma 19 2 3 3 2 2" xfId="28627" xr:uid="{31B2CB16-7B72-4F6E-9299-3C230CA3A50B}"/>
    <cellStyle name="Comma 19 2 3 3 3" xfId="17960" xr:uid="{581144B8-6C32-4461-9C81-CA1F0F7F43F1}"/>
    <cellStyle name="Comma 19 2 3 3 4" xfId="23786" xr:uid="{80B8D96F-FE7F-4D3B-8C3A-DC2A1993A3B3}"/>
    <cellStyle name="Comma 19 2 3 3 5" xfId="18703" xr:uid="{C08A3E66-7C44-47F7-A025-B627AB5BAE8B}"/>
    <cellStyle name="Comma 19 2 3 4" xfId="9137" xr:uid="{8D18C703-9BEE-4B49-931A-4A20DEA9395A}"/>
    <cellStyle name="Comma 19 2 3 4 2" xfId="25406" xr:uid="{AED02F7F-7426-44B0-BFD6-2B189C988EF5}"/>
    <cellStyle name="Comma 19 2 3 5" xfId="14667" xr:uid="{7D26CF67-7649-4AC8-80E9-CC10861192AB}"/>
    <cellStyle name="Comma 19 2 3 6" xfId="20565" xr:uid="{CEA6AD24-5C54-457F-91B5-076B62451D98}"/>
    <cellStyle name="Comma 19 2 3 7" xfId="13561" xr:uid="{06D09EAD-1C5B-4672-897B-7BB17A3D4425}"/>
    <cellStyle name="Comma 19 2 3 8" xfId="33610" xr:uid="{C6ED691D-51E2-4858-818C-5E998B370F06}"/>
    <cellStyle name="Comma 19 2 3 9" xfId="34325" xr:uid="{F8FC5703-221B-4AA7-B1B9-4B7334D5CFC2}"/>
    <cellStyle name="Comma 19 2 4" xfId="4645" xr:uid="{1163F668-0F0D-4DA3-8A9B-B6FF6F749EBB}"/>
    <cellStyle name="Comma 19 2 4 2" xfId="9894" xr:uid="{57F21AC9-1FA3-4D88-96FE-C4E690A14117}"/>
    <cellStyle name="Comma 19 2 4 2 2" xfId="26156" xr:uid="{1E527601-11F1-4601-A0B4-4F6016DBB9A4}"/>
    <cellStyle name="Comma 19 2 4 3" xfId="15417" xr:uid="{3899958A-6B38-4D8F-A74D-828891CC61BD}"/>
    <cellStyle name="Comma 19 2 4 4" xfId="21315" xr:uid="{1C4DAC8E-ED31-4FB5-A9CA-93E7550D9F3E}"/>
    <cellStyle name="Comma 19 2 4 5" xfId="19445" xr:uid="{276BDB97-9469-4120-AC20-5B6EA9D29750}"/>
    <cellStyle name="Comma 19 2 5" xfId="6651" xr:uid="{D9C256F5-1B73-4867-9813-F293397FBCA9}"/>
    <cellStyle name="Comma 19 2 5 2" xfId="11506" xr:uid="{D62F44E6-E565-4369-948A-F6BF4AF7129A}"/>
    <cellStyle name="Comma 19 2 5 2 2" xfId="27768" xr:uid="{603B4D4C-3484-4D08-A86B-6A5DD5C3B665}"/>
    <cellStyle name="Comma 19 2 5 3" xfId="17101" xr:uid="{9E7B79FE-1D06-4EB3-AD4E-CE4006B9F37A}"/>
    <cellStyle name="Comma 19 2 5 4" xfId="22927" xr:uid="{327B2932-3465-4D1E-86C1-33465239BB9C}"/>
    <cellStyle name="Comma 19 2 5 5" xfId="31112" xr:uid="{52921082-1B19-4EB1-8659-3B1410C52D9A}"/>
    <cellStyle name="Comma 19 2 6" xfId="8278" xr:uid="{71120442-66B7-4245-8A94-0D844EDFC46B}"/>
    <cellStyle name="Comma 19 2 6 2" xfId="24547" xr:uid="{6D1E9FF1-83A8-4C5E-9A9D-674B6DD3FEEA}"/>
    <cellStyle name="Comma 19 2 7" xfId="13803" xr:uid="{9661AB30-6BCC-4817-AFD7-66DD8F13BFB4}"/>
    <cellStyle name="Comma 19 2 8" xfId="19706" xr:uid="{06DE2BC0-8CF1-40EF-A367-A46E86258852}"/>
    <cellStyle name="Comma 19 2 9" xfId="30617" xr:uid="{A51AEA47-4E8B-410A-8199-85D1BC5453D0}"/>
    <cellStyle name="Comma 19 3" xfId="3202" xr:uid="{47A97E77-1D9B-4075-895E-87D40003D253}"/>
    <cellStyle name="Comma 19 3 10" xfId="34326" xr:uid="{79611272-2B04-44F6-B724-2048CE4EF049}"/>
    <cellStyle name="Comma 19 3 11" xfId="35979" xr:uid="{2AFC1B5A-2125-4078-9764-BDA1186E7A4B}"/>
    <cellStyle name="Comma 19 3 12" xfId="37391" xr:uid="{E6B19191-E593-4BF7-8E5D-F96517F800A0}"/>
    <cellStyle name="Comma 19 3 13" xfId="38796" xr:uid="{0017D2AB-96A3-4A85-98A6-BC2F014C0830}"/>
    <cellStyle name="Comma 19 3 14" xfId="40001" xr:uid="{BC0E69F5-8870-4B38-93CE-009E8EB28175}"/>
    <cellStyle name="Comma 19 3 15" xfId="41845" xr:uid="{E693B933-9081-4D40-8A2F-F87E9719E697}"/>
    <cellStyle name="Comma 19 3 16" xfId="43248" xr:uid="{D7D3446F-50EF-41B9-92AF-163205FCE33C}"/>
    <cellStyle name="Comma 19 3 2" xfId="4132" xr:uid="{4E5622DB-C8A5-444D-953A-A116198A5BB3}"/>
    <cellStyle name="Comma 19 3 2 10" xfId="36731" xr:uid="{B7CF2292-7696-41BD-9E67-F4C7299F5220}"/>
    <cellStyle name="Comma 19 3 2 11" xfId="38143" xr:uid="{FAC3F565-47A9-4FFA-AC4A-072626774B3A}"/>
    <cellStyle name="Comma 19 3 2 12" xfId="39548" xr:uid="{995D78DA-F24E-4A67-B97A-83EF5751997C}"/>
    <cellStyle name="Comma 19 3 2 13" xfId="40002" xr:uid="{54A8C439-A64B-43A1-9219-A43E129A4ADF}"/>
    <cellStyle name="Comma 19 3 2 14" xfId="42597" xr:uid="{AB7F9F4D-5ACA-4376-A059-C1530E1E1FD6}"/>
    <cellStyle name="Comma 19 3 2 15" xfId="44000" xr:uid="{04260E62-BECB-4D48-97D3-0A1BDA6B6376}"/>
    <cellStyle name="Comma 19 3 2 2" xfId="5741" xr:uid="{A1E342AB-A511-4CCC-8E13-3BA4D8E14F85}"/>
    <cellStyle name="Comma 19 3 2 2 2" xfId="10990" xr:uid="{3F58C794-65E7-47DC-AAAD-551692097191}"/>
    <cellStyle name="Comma 19 3 2 2 2 2" xfId="27252" xr:uid="{D4C77437-634F-4FEC-90C6-4EE8CF9A6C16}"/>
    <cellStyle name="Comma 19 3 2 2 3" xfId="16513" xr:uid="{A37D4254-FAEC-445C-86E5-34202CAFC259}"/>
    <cellStyle name="Comma 19 3 2 2 4" xfId="22411" xr:uid="{C1D65701-FDE7-4648-9507-6A6237506F8C}"/>
    <cellStyle name="Comma 19 3 2 2 5" xfId="13383" xr:uid="{1E46F5BF-0591-40EB-90DC-17EEBD197974}"/>
    <cellStyle name="Comma 19 3 2 3" xfId="7747" xr:uid="{0256614E-480D-49CE-B67E-F2620DCF9351}"/>
    <cellStyle name="Comma 19 3 2 3 2" xfId="12602" xr:uid="{7DBD05FF-4F3A-4939-8616-BD6001447C31}"/>
    <cellStyle name="Comma 19 3 2 3 2 2" xfId="28864" xr:uid="{5040C965-4ADF-4E53-BF04-BC373614FB4E}"/>
    <cellStyle name="Comma 19 3 2 3 3" xfId="18197" xr:uid="{4BE9DF06-83E4-41C0-A3BD-171648C369A9}"/>
    <cellStyle name="Comma 19 3 2 3 4" xfId="24023" xr:uid="{49F006EC-B155-451F-BD19-5A925BC2318F}"/>
    <cellStyle name="Comma 19 3 2 3 5" xfId="19546" xr:uid="{B1AB3433-8C3F-4D5A-A039-296D3F824C0E}"/>
    <cellStyle name="Comma 19 3 2 4" xfId="9374" xr:uid="{BABFD56E-250A-4812-9CB5-2629B4666DDA}"/>
    <cellStyle name="Comma 19 3 2 4 2" xfId="25643" xr:uid="{F377F761-B0F3-4995-9F3B-8FBBA7069EC6}"/>
    <cellStyle name="Comma 19 3 2 5" xfId="14904" xr:uid="{EFD9F0BC-471C-4E6D-8B70-5B37752F6A9E}"/>
    <cellStyle name="Comma 19 3 2 6" xfId="20802" xr:uid="{38275A5B-25BF-4671-AEA8-8FF6209353AD}"/>
    <cellStyle name="Comma 19 3 2 7" xfId="13607" xr:uid="{F966C7EC-6107-429F-BC1C-A40F1DBFCD33}"/>
    <cellStyle name="Comma 19 3 2 8" xfId="33847" xr:uid="{05D0631A-6522-4E61-A76C-1C77CE67887C}"/>
    <cellStyle name="Comma 19 3 2 9" xfId="34327" xr:uid="{9AC2D04E-6081-4E58-83E4-08B4B9543CB1}"/>
    <cellStyle name="Comma 19 3 3" xfId="4843" xr:uid="{0F2644C1-29EB-4E56-8362-5B29E82D76B6}"/>
    <cellStyle name="Comma 19 3 3 2" xfId="10092" xr:uid="{F3110108-8C41-4030-93EA-0388E7F54D3D}"/>
    <cellStyle name="Comma 19 3 3 2 2" xfId="26354" xr:uid="{0CD837D2-5806-4C96-85BF-F2E5653FDD91}"/>
    <cellStyle name="Comma 19 3 3 3" xfId="15615" xr:uid="{6546D239-5487-43FD-A5CB-98B709EE6EF4}"/>
    <cellStyle name="Comma 19 3 3 4" xfId="21513" xr:uid="{8A87917F-43B9-41AE-ACA8-E0A3B8B68D08}"/>
    <cellStyle name="Comma 19 3 3 5" xfId="29937" xr:uid="{ED4EB68D-1979-40E4-8070-0B200B76EA9D}"/>
    <cellStyle name="Comma 19 3 4" xfId="6849" xr:uid="{3B2EA0DD-9CE7-4139-9862-B2B0B1879860}"/>
    <cellStyle name="Comma 19 3 4 2" xfId="11704" xr:uid="{2D670688-BFA7-4A95-910D-52CBD3475B8E}"/>
    <cellStyle name="Comma 19 3 4 2 2" xfId="27966" xr:uid="{EB309C6C-16DF-4993-9105-A60D61E745CE}"/>
    <cellStyle name="Comma 19 3 4 3" xfId="17299" xr:uid="{5A10A579-8DA1-4CDD-AB8C-439F7112AF6B}"/>
    <cellStyle name="Comma 19 3 4 4" xfId="23125" xr:uid="{E7AA1E05-E311-4C23-9AC1-9EDB5667CA8D}"/>
    <cellStyle name="Comma 19 3 4 5" xfId="13138" xr:uid="{9FA3990D-65B6-4D0A-B6DC-CF3607E61477}"/>
    <cellStyle name="Comma 19 3 5" xfId="8476" xr:uid="{FC1CADCB-E5FB-437D-9A2B-EE58359B993E}"/>
    <cellStyle name="Comma 19 3 5 2" xfId="24745" xr:uid="{F9DCE104-BE3B-4047-9ABE-A7337E7FAF86}"/>
    <cellStyle name="Comma 19 3 6" xfId="14001" xr:uid="{4B3E777D-7817-4C4D-887F-602CD1C66295}"/>
    <cellStyle name="Comma 19 3 7" xfId="19904" xr:uid="{42C2DBC5-BA1F-4C97-8EC3-1D00E63E3526}"/>
    <cellStyle name="Comma 19 3 8" xfId="29286" xr:uid="{4C19176E-C291-49B2-A4A9-ADA77982A88F}"/>
    <cellStyle name="Comma 19 3 9" xfId="32949" xr:uid="{D09CE991-F850-487C-8CBE-486E7DFB9134}"/>
    <cellStyle name="Comma 19 4" xfId="3694" xr:uid="{51187601-B747-4AB0-8E2F-3A2930259B53}"/>
    <cellStyle name="Comma 19 4 10" xfId="36364" xr:uid="{03EEBFA8-9D43-4115-B5BC-D7CF415B9427}"/>
    <cellStyle name="Comma 19 4 11" xfId="37776" xr:uid="{E71DC0AF-E4F4-4CEB-947C-CDE2A8FD4836}"/>
    <cellStyle name="Comma 19 4 12" xfId="39181" xr:uid="{860FB7ED-B513-4AA7-BC4B-8C0508301E65}"/>
    <cellStyle name="Comma 19 4 13" xfId="40003" xr:uid="{AD431BEA-F4E3-4E2D-ADB6-FE8F3A375506}"/>
    <cellStyle name="Comma 19 4 14" xfId="42230" xr:uid="{82B5123E-4C4E-4076-A6C4-410C68666594}"/>
    <cellStyle name="Comma 19 4 15" xfId="43633" xr:uid="{3092424C-5DCF-4133-A183-B799D763E69E}"/>
    <cellStyle name="Comma 19 4 2" xfId="5303" xr:uid="{CC116DDC-278A-4E7F-BAFB-E03B5FCDE26D}"/>
    <cellStyle name="Comma 19 4 2 2" xfId="10552" xr:uid="{8D259433-34ED-452D-94A6-6625F917BCD0}"/>
    <cellStyle name="Comma 19 4 2 2 2" xfId="26814" xr:uid="{35824365-F7E6-4E29-8D99-C22171734509}"/>
    <cellStyle name="Comma 19 4 2 3" xfId="16075" xr:uid="{AF18C6E2-E566-4EE1-BBCE-AFA81B3660A1}"/>
    <cellStyle name="Comma 19 4 2 4" xfId="21973" xr:uid="{6ABD5C32-37D9-445F-B5E9-B172C6226FAF}"/>
    <cellStyle name="Comma 19 4 2 5" xfId="13265" xr:uid="{8DCF4B22-1E6C-4674-BF9A-15BCE4B3242F}"/>
    <cellStyle name="Comma 19 4 3" xfId="7309" xr:uid="{DCC05260-76FE-485B-87D7-2D2F402FC34C}"/>
    <cellStyle name="Comma 19 4 3 2" xfId="12164" xr:uid="{95AB2E33-69D0-4E0A-9225-45810E9A3692}"/>
    <cellStyle name="Comma 19 4 3 2 2" xfId="28426" xr:uid="{EFD0C078-EF26-4EAF-B048-3C6100DEFD75}"/>
    <cellStyle name="Comma 19 4 3 3" xfId="17759" xr:uid="{B6674CCD-EDA4-4D96-86D9-99C1A15B3BEC}"/>
    <cellStyle name="Comma 19 4 3 4" xfId="23585" xr:uid="{07EB592B-47ED-4D6D-BBAD-2C4C183A855C}"/>
    <cellStyle name="Comma 19 4 3 5" xfId="30088" xr:uid="{5D0361F8-F465-4751-A20C-29D1B5E7A950}"/>
    <cellStyle name="Comma 19 4 4" xfId="8936" xr:uid="{F84F6D3F-932E-4B35-849E-3A015CBB6B87}"/>
    <cellStyle name="Comma 19 4 4 2" xfId="25205" xr:uid="{C712D633-A37D-4AF1-AAAD-53FDD09242FB}"/>
    <cellStyle name="Comma 19 4 5" xfId="14466" xr:uid="{E7502365-B860-453E-BA00-5BD8CC9F7734}"/>
    <cellStyle name="Comma 19 4 6" xfId="20364" xr:uid="{1CA7D3A2-7A73-4ED6-8684-41817B6017B5}"/>
    <cellStyle name="Comma 19 4 7" xfId="29751" xr:uid="{F17FEB61-F051-4F38-89D7-896BE5AD162E}"/>
    <cellStyle name="Comma 19 4 8" xfId="33409" xr:uid="{C86B092F-ABE9-494F-97D5-CBB1CBDAFF8E}"/>
    <cellStyle name="Comma 19 4 9" xfId="34328" xr:uid="{5CF719BA-3618-4C6B-AACC-289FB613D3F9}"/>
    <cellStyle name="Comma 19 5" xfId="13196" xr:uid="{6EF65503-BF9C-4BC1-81B5-965897B81BA0}"/>
    <cellStyle name="Comma 19 6" xfId="29322" xr:uid="{38F9958D-AF09-4732-95F9-1677593A0E2E}"/>
    <cellStyle name="Comma 2" xfId="827" xr:uid="{0F557717-891C-46C0-8D35-431A4FE5DE53}"/>
    <cellStyle name="Comma 2 10" xfId="3005" xr:uid="{A531BC50-3838-40AA-9684-6B7E39B03624}"/>
    <cellStyle name="Comma 2 10 10" xfId="32752" xr:uid="{DB00449F-DF82-455A-AB90-03F5091317B8}"/>
    <cellStyle name="Comma 2 10 11" xfId="34329" xr:uid="{60B621B1-8D5F-4B4C-ADC2-42DC20EED6D5}"/>
    <cellStyle name="Comma 2 10 12" xfId="35791" xr:uid="{38CB5103-4BD3-43CC-9A4E-69553ECF0486}"/>
    <cellStyle name="Comma 2 10 13" xfId="37203" xr:uid="{518E1C6A-3613-49A5-81BA-026A1C3054C3}"/>
    <cellStyle name="Comma 2 10 14" xfId="38608" xr:uid="{2CEC330F-E2C1-48B2-AAE7-F67486F859C1}"/>
    <cellStyle name="Comma 2 10 15" xfId="40004" xr:uid="{6089B352-9112-4FCB-8D5D-A1B434FA37E5}"/>
    <cellStyle name="Comma 2 10 16" xfId="41657" xr:uid="{D4B51D1E-5AF7-4F5B-938C-154FAA0D3F5C}"/>
    <cellStyle name="Comma 2 10 17" xfId="43060" xr:uid="{85C1A375-B2F6-48BD-A55D-FA22BDBEC0EE}"/>
    <cellStyle name="Comma 2 10 2" xfId="3470" xr:uid="{0CA73B16-15CB-4F64-8625-2B2506588AE5}"/>
    <cellStyle name="Comma 2 10 2 10" xfId="34330" xr:uid="{9188EA4A-592A-481F-887A-784EDCC2205F}"/>
    <cellStyle name="Comma 2 10 2 11" xfId="36156" xr:uid="{6EDB9D19-35AA-496E-9FB5-860AF3D2FC01}"/>
    <cellStyle name="Comma 2 10 2 12" xfId="37568" xr:uid="{BED880C8-0395-4A62-9A04-B1631ACDEE07}"/>
    <cellStyle name="Comma 2 10 2 13" xfId="38973" xr:uid="{F3E97A4C-663D-4604-A1C2-230CAABF8C1B}"/>
    <cellStyle name="Comma 2 10 2 14" xfId="40005" xr:uid="{05E35281-C9E5-4433-A443-E06AD6F09D18}"/>
    <cellStyle name="Comma 2 10 2 15" xfId="42022" xr:uid="{2E23EA5C-1D6A-4CF0-857F-4AF7E8EA1AD7}"/>
    <cellStyle name="Comma 2 10 2 16" xfId="43425" xr:uid="{C0CB1B99-9132-41F9-BC67-792AE1E1764E}"/>
    <cellStyle name="Comma 2 10 2 2" xfId="4331" xr:uid="{DC754478-60D8-4D34-8EA6-51B2EA0D94DF}"/>
    <cellStyle name="Comma 2 10 2 2 10" xfId="36908" xr:uid="{341B1D83-E556-4E37-AC43-74831C397601}"/>
    <cellStyle name="Comma 2 10 2 2 11" xfId="38320" xr:uid="{C783A45F-D517-4F1A-8C2C-2DFF60CD1A1B}"/>
    <cellStyle name="Comma 2 10 2 2 12" xfId="39725" xr:uid="{099558FA-21C4-4F6F-8EEA-C540160A284A}"/>
    <cellStyle name="Comma 2 10 2 2 13" xfId="40006" xr:uid="{DD072607-E5FA-4A67-945A-125D3CB78D23}"/>
    <cellStyle name="Comma 2 10 2 2 14" xfId="42774" xr:uid="{4C65E355-D31C-4D80-89E8-E8A915BDE128}"/>
    <cellStyle name="Comma 2 10 2 2 15" xfId="44177" xr:uid="{1E0AF0EE-2DCD-47FD-921E-B55A4B634FAE}"/>
    <cellStyle name="Comma 2 10 2 2 2" xfId="5940" xr:uid="{349FF15F-136A-42CA-BA47-262D9F077D01}"/>
    <cellStyle name="Comma 2 10 2 2 2 2" xfId="11189" xr:uid="{F284294B-4467-4FF8-80F0-D61ED895B0B3}"/>
    <cellStyle name="Comma 2 10 2 2 2 2 2" xfId="27451" xr:uid="{1AAC1703-E461-4FCF-82A2-2D8AB8172CE3}"/>
    <cellStyle name="Comma 2 10 2 2 2 3" xfId="16712" xr:uid="{EF126C41-D6BC-44C2-8D49-12F565236051}"/>
    <cellStyle name="Comma 2 10 2 2 2 4" xfId="22610" xr:uid="{D75531FD-5496-4591-877C-EBBA4622846A}"/>
    <cellStyle name="Comma 2 10 2 2 2 5" xfId="29291" xr:uid="{C18B23F6-6128-4054-BA74-A981C60241D6}"/>
    <cellStyle name="Comma 2 10 2 2 3" xfId="7946" xr:uid="{A8497B82-4767-4DA8-9608-4B0217DBAA36}"/>
    <cellStyle name="Comma 2 10 2 2 3 2" xfId="12801" xr:uid="{B7ABB680-8588-4D18-A21C-18B751BA0916}"/>
    <cellStyle name="Comma 2 10 2 2 3 2 2" xfId="29063" xr:uid="{9E0874E5-467B-45B1-915B-F7095FC0442F}"/>
    <cellStyle name="Comma 2 10 2 2 3 3" xfId="18396" xr:uid="{050B1DEB-EAB1-4994-BA52-378E8816C723}"/>
    <cellStyle name="Comma 2 10 2 2 3 4" xfId="24222" xr:uid="{2BEF1652-1B75-4CFA-BC4B-9B45BDAB6D7A}"/>
    <cellStyle name="Comma 2 10 2 2 3 5" xfId="29485" xr:uid="{7760FC40-2410-412A-B55C-4D9A092F3947}"/>
    <cellStyle name="Comma 2 10 2 2 4" xfId="9573" xr:uid="{F1F726A0-B993-46DC-875B-78EAE111D141}"/>
    <cellStyle name="Comma 2 10 2 2 4 2" xfId="25842" xr:uid="{3AF07730-5CC4-4FE6-95D6-B9866B85E23E}"/>
    <cellStyle name="Comma 2 10 2 2 5" xfId="15103" xr:uid="{2326982D-CA9F-4571-A772-6CDB9757C9C8}"/>
    <cellStyle name="Comma 2 10 2 2 6" xfId="21001" xr:uid="{520E134E-345C-4241-936C-4BA596E88C95}"/>
    <cellStyle name="Comma 2 10 2 2 7" xfId="30857" xr:uid="{EAB04510-C967-4B37-ADD0-60F97CD23695}"/>
    <cellStyle name="Comma 2 10 2 2 8" xfId="34046" xr:uid="{37FE7C4E-6715-4C73-BD4D-8BD919725817}"/>
    <cellStyle name="Comma 2 10 2 2 9" xfId="34331" xr:uid="{6D95787D-8659-4685-9C5E-718CD742BE46}"/>
    <cellStyle name="Comma 2 10 2 3" xfId="5085" xr:uid="{BC56DB5F-7ACC-4F94-BB8F-EE3D297499D5}"/>
    <cellStyle name="Comma 2 10 2 3 2" xfId="10334" xr:uid="{45F7973A-5A58-4334-8BEA-3BCB35A68195}"/>
    <cellStyle name="Comma 2 10 2 3 2 2" xfId="26596" xr:uid="{2A729A22-CEAE-41E3-80FC-5BDA5B120AAE}"/>
    <cellStyle name="Comma 2 10 2 3 3" xfId="15857" xr:uid="{4636C215-4374-4DA6-BF1C-73F33D2BA49A}"/>
    <cellStyle name="Comma 2 10 2 3 4" xfId="21755" xr:uid="{621D0B87-CC21-4ED1-A469-1FF7A20C1A59}"/>
    <cellStyle name="Comma 2 10 2 3 5" xfId="31490" xr:uid="{F912F2A1-014D-4309-BB9E-06946A9617D9}"/>
    <cellStyle name="Comma 2 10 2 4" xfId="7091" xr:uid="{3A18EFD6-2C68-4BDF-ADD0-95FA42BA25CA}"/>
    <cellStyle name="Comma 2 10 2 4 2" xfId="11946" xr:uid="{26603D6D-9774-4E75-B0D8-72B3A52D6A11}"/>
    <cellStyle name="Comma 2 10 2 4 2 2" xfId="28208" xr:uid="{24986977-1685-47B4-A63D-97B82BF81AFA}"/>
    <cellStyle name="Comma 2 10 2 4 3" xfId="17541" xr:uid="{6E4742C9-51FC-44C2-8C0F-434475B25B31}"/>
    <cellStyle name="Comma 2 10 2 4 4" xfId="23367" xr:uid="{26520AC0-79D7-4807-BFB6-E28862ABC835}"/>
    <cellStyle name="Comma 2 10 2 4 5" xfId="18747" xr:uid="{CF669464-AC45-4D1F-8974-7DD286DE33AF}"/>
    <cellStyle name="Comma 2 10 2 5" xfId="8718" xr:uid="{5AC14453-156D-42AC-993B-0A2F7953766B}"/>
    <cellStyle name="Comma 2 10 2 5 2" xfId="24987" xr:uid="{C0407168-D9DE-4D9E-8070-43607525279D}"/>
    <cellStyle name="Comma 2 10 2 6" xfId="14246" xr:uid="{6AC5296D-308E-4C34-AF82-E3CCDC19A897}"/>
    <cellStyle name="Comma 2 10 2 7" xfId="20146" xr:uid="{42CC11B9-99AD-4017-A3AA-ABB4EFDFFC43}"/>
    <cellStyle name="Comma 2 10 2 8" xfId="29349" xr:uid="{E94FA48F-370C-406E-B68F-C5AAB2BC7AE1}"/>
    <cellStyle name="Comma 2 10 2 9" xfId="33191" xr:uid="{E84F0078-BA23-4CB6-BB5A-84DF4B8F78F2}"/>
    <cellStyle name="Comma 2 10 3" xfId="3896" xr:uid="{981F5076-276E-49B4-AAA2-E04651C0EB8E}"/>
    <cellStyle name="Comma 2 10 3 10" xfId="36541" xr:uid="{42628721-3398-4494-AB22-3EDDF4CA631E}"/>
    <cellStyle name="Comma 2 10 3 11" xfId="37953" xr:uid="{0DC0DAC0-35F6-44AB-AC4A-79659EB4706D}"/>
    <cellStyle name="Comma 2 10 3 12" xfId="39358" xr:uid="{EB75A59C-CA94-4123-A8CC-A201F3BE7319}"/>
    <cellStyle name="Comma 2 10 3 13" xfId="40007" xr:uid="{9DAB01E6-F716-43CE-BF12-220E7BA85621}"/>
    <cellStyle name="Comma 2 10 3 14" xfId="42407" xr:uid="{94EBF805-8694-446A-8556-AD2B7C17EC55}"/>
    <cellStyle name="Comma 2 10 3 15" xfId="43810" xr:uid="{11D69DD4-E428-4BCD-AE68-7496EDC41F14}"/>
    <cellStyle name="Comma 2 10 3 2" xfId="5505" xr:uid="{22C1372E-7B1D-42C7-96E1-51F618378897}"/>
    <cellStyle name="Comma 2 10 3 2 2" xfId="10754" xr:uid="{92A35E82-DFF8-45B0-BBD7-8EF514440DAF}"/>
    <cellStyle name="Comma 2 10 3 2 2 2" xfId="27016" xr:uid="{D680049B-8AED-48D9-8C64-9B014AB4EE06}"/>
    <cellStyle name="Comma 2 10 3 2 3" xfId="16277" xr:uid="{76A689C1-03CE-4676-A069-1054AA0BC1BE}"/>
    <cellStyle name="Comma 2 10 3 2 4" xfId="22175" xr:uid="{63C96942-52B1-4AD0-8DFC-4BBBA2798FAE}"/>
    <cellStyle name="Comma 2 10 3 2 5" xfId="32459" xr:uid="{BFD8ED14-940E-4B54-A5B4-5290FAA4BDD1}"/>
    <cellStyle name="Comma 2 10 3 3" xfId="7511" xr:uid="{DC72207A-C1B0-4418-8FFB-38D305DC1B54}"/>
    <cellStyle name="Comma 2 10 3 3 2" xfId="12366" xr:uid="{F2C132F9-D293-4C74-BBE0-AAAD71EF0E6D}"/>
    <cellStyle name="Comma 2 10 3 3 2 2" xfId="28628" xr:uid="{84C91142-59AA-410D-A587-75A68EEC2818}"/>
    <cellStyle name="Comma 2 10 3 3 3" xfId="17961" xr:uid="{C8B29E3C-CF0B-4305-92A4-9091E9CDB57F}"/>
    <cellStyle name="Comma 2 10 3 3 4" xfId="23787" xr:uid="{DE8F5E9D-09FB-4869-B729-8FD13C717EAD}"/>
    <cellStyle name="Comma 2 10 3 3 5" xfId="29615" xr:uid="{EA4C42FA-BC32-4D07-A60F-0D2669BEB0B0}"/>
    <cellStyle name="Comma 2 10 3 4" xfId="9138" xr:uid="{C355AB53-1EE0-4FB5-9D00-374FD5BE5F3F}"/>
    <cellStyle name="Comma 2 10 3 4 2" xfId="25407" xr:uid="{DDE10132-05F4-4328-94FD-09D3E2996A18}"/>
    <cellStyle name="Comma 2 10 3 5" xfId="14668" xr:uid="{5989101D-D935-4C7E-97A3-18B79319F1B5}"/>
    <cellStyle name="Comma 2 10 3 6" xfId="20566" xr:uid="{57F3B97D-5938-4051-97CA-D2B3D8019453}"/>
    <cellStyle name="Comma 2 10 3 7" xfId="19461" xr:uid="{10E43BB3-6DC1-4098-9F01-0524E28AB871}"/>
    <cellStyle name="Comma 2 10 3 8" xfId="33611" xr:uid="{D251DBA9-FB3F-4A66-831F-520A37260907}"/>
    <cellStyle name="Comma 2 10 3 9" xfId="34332" xr:uid="{5EB5C142-DD8E-44BB-8782-538823218BBB}"/>
    <cellStyle name="Comma 2 10 4" xfId="4646" xr:uid="{0360FB7D-0F0F-493D-8D30-84C86C7DA0F6}"/>
    <cellStyle name="Comma 2 10 4 2" xfId="9895" xr:uid="{882514AF-0378-4A8D-9E8B-653BD280F205}"/>
    <cellStyle name="Comma 2 10 4 2 2" xfId="26157" xr:uid="{A7C662FC-6537-46B3-AA6A-97302421027C}"/>
    <cellStyle name="Comma 2 10 4 3" xfId="15418" xr:uid="{523377D7-CA4D-4A6D-AECB-2D8AA5555312}"/>
    <cellStyle name="Comma 2 10 4 4" xfId="21316" xr:uid="{A7472664-40B2-4B39-A654-8C49FEE1DACA}"/>
    <cellStyle name="Comma 2 10 4 5" xfId="13488" xr:uid="{3D171E2A-96FA-466B-B5DE-37B338142693}"/>
    <cellStyle name="Comma 2 10 5" xfId="6652" xr:uid="{307F7421-5D50-41D1-90C8-C3067FAE91D5}"/>
    <cellStyle name="Comma 2 10 5 2" xfId="11507" xr:uid="{64F1560F-9536-479D-9095-63DD5E5E2609}"/>
    <cellStyle name="Comma 2 10 5 2 2" xfId="27769" xr:uid="{2214B3A5-70A2-4333-9532-D1C52C5226E8}"/>
    <cellStyle name="Comma 2 10 5 3" xfId="17102" xr:uid="{9ACEF34B-30E7-4D20-8602-51B4F43B03F5}"/>
    <cellStyle name="Comma 2 10 5 4" xfId="22928" xr:uid="{AA725E23-380E-4E17-8060-3D6B5205E9EE}"/>
    <cellStyle name="Comma 2 10 5 5" xfId="30053" xr:uid="{6D701676-7E2F-4CBC-93E3-18B15881ACBE}"/>
    <cellStyle name="Comma 2 10 6" xfId="8279" xr:uid="{C654CF3F-FFE6-43CA-831C-0CC62AD6834E}"/>
    <cellStyle name="Comma 2 10 6 2" xfId="24548" xr:uid="{A15C4C33-1D76-4379-8563-E88688BA73AC}"/>
    <cellStyle name="Comma 2 10 7" xfId="13804" xr:uid="{F25B21D4-FFC3-4B4D-8B49-E74EEA81F075}"/>
    <cellStyle name="Comma 2 10 8" xfId="19707" xr:uid="{782267EE-7B4B-4E83-AB56-207B1F7B2040}"/>
    <cellStyle name="Comma 2 10 9" xfId="30080" xr:uid="{463C741A-29A1-4102-B851-E970524DA0D3}"/>
    <cellStyle name="Comma 2 11" xfId="3203" xr:uid="{FF7F575A-F902-4B7A-8DD5-9C118754918B}"/>
    <cellStyle name="Comma 2 11 10" xfId="34333" xr:uid="{13A98C46-9B23-4DE2-9ABF-3BA10CBBF2DA}"/>
    <cellStyle name="Comma 2 11 11" xfId="35980" xr:uid="{6475DC20-C068-4C79-853D-A0D265D95FFF}"/>
    <cellStyle name="Comma 2 11 12" xfId="37392" xr:uid="{804F7FF5-36D2-4403-946A-9DF0E60AE84A}"/>
    <cellStyle name="Comma 2 11 13" xfId="38797" xr:uid="{9DA95C54-D6DC-4650-8BDE-FE398FDEA0E1}"/>
    <cellStyle name="Comma 2 11 14" xfId="40008" xr:uid="{06C1E5B7-B5ED-48B2-A45D-E46C77FAA153}"/>
    <cellStyle name="Comma 2 11 15" xfId="41846" xr:uid="{F2FFB925-2E7D-47A8-B712-6853491C9A81}"/>
    <cellStyle name="Comma 2 11 16" xfId="43249" xr:uid="{6C51195D-F74A-40E6-AD2E-692FE09D1EC3}"/>
    <cellStyle name="Comma 2 11 2" xfId="4133" xr:uid="{F130C7ED-854C-495D-A0B1-AFD615BFDB59}"/>
    <cellStyle name="Comma 2 11 2 10" xfId="36732" xr:uid="{4DC0CC46-C4B1-4645-8ADC-60CCDCED49F1}"/>
    <cellStyle name="Comma 2 11 2 11" xfId="38144" xr:uid="{CE27D6E4-F593-40BA-93DD-ACA6B6BAA8FF}"/>
    <cellStyle name="Comma 2 11 2 12" xfId="39549" xr:uid="{5386A5DA-7532-41F4-9DD4-C03AC3BFC639}"/>
    <cellStyle name="Comma 2 11 2 13" xfId="40009" xr:uid="{6117087D-4084-4C92-982A-8D5006BBA994}"/>
    <cellStyle name="Comma 2 11 2 14" xfId="42598" xr:uid="{5D4467AF-8FE4-4736-AA11-B724182824CD}"/>
    <cellStyle name="Comma 2 11 2 15" xfId="44001" xr:uid="{515790F6-F0E4-476D-9199-4F3C49CA2576}"/>
    <cellStyle name="Comma 2 11 2 2" xfId="5742" xr:uid="{CA865547-49DE-4ED0-88A1-82E6BB9CB104}"/>
    <cellStyle name="Comma 2 11 2 2 2" xfId="10991" xr:uid="{112E315E-A101-4A85-98D3-F80062968188}"/>
    <cellStyle name="Comma 2 11 2 2 2 2" xfId="27253" xr:uid="{55812E35-97ED-46AA-BF56-F785531B8AC6}"/>
    <cellStyle name="Comma 2 11 2 2 3" xfId="16514" xr:uid="{ED66C71F-AEF0-42AA-97DC-BF0189DEE5E8}"/>
    <cellStyle name="Comma 2 11 2 2 4" xfId="22412" xr:uid="{D629D41D-0ABA-4AF8-BB53-95E407CEBAF2}"/>
    <cellStyle name="Comma 2 11 2 2 5" xfId="31806" xr:uid="{92C5835E-8F7C-4DE2-8F49-16EFF7D8B1AB}"/>
    <cellStyle name="Comma 2 11 2 3" xfId="7748" xr:uid="{FCB520FD-A697-430E-8BB0-359BB3DAEFB6}"/>
    <cellStyle name="Comma 2 11 2 3 2" xfId="12603" xr:uid="{13576A93-0C8E-43A9-BED0-32377CB280DA}"/>
    <cellStyle name="Comma 2 11 2 3 2 2" xfId="28865" xr:uid="{A9DD2C8E-065C-4E96-97D7-77F0FE73B261}"/>
    <cellStyle name="Comma 2 11 2 3 3" xfId="18198" xr:uid="{D7A4E8F7-4CFB-4630-B45D-682BA79C2121}"/>
    <cellStyle name="Comma 2 11 2 3 4" xfId="24024" xr:uid="{B41992DE-5BFB-4909-8FB8-7F5109CB840B}"/>
    <cellStyle name="Comma 2 11 2 3 5" xfId="32377" xr:uid="{480ADC06-D3C4-4464-A268-AE0E3B9D446C}"/>
    <cellStyle name="Comma 2 11 2 4" xfId="9375" xr:uid="{A2D06470-BEC6-4C95-8E3A-61E932473AA8}"/>
    <cellStyle name="Comma 2 11 2 4 2" xfId="25644" xr:uid="{A4203BFF-5626-4F3B-BADE-875FC7F44684}"/>
    <cellStyle name="Comma 2 11 2 5" xfId="14905" xr:uid="{55FCF023-B9A1-46B9-920B-0BF9D45DFF10}"/>
    <cellStyle name="Comma 2 11 2 6" xfId="20803" xr:uid="{7E5EC21F-65FE-4051-81F2-64A254ECCB3B}"/>
    <cellStyle name="Comma 2 11 2 7" xfId="31498" xr:uid="{AADCEE94-D053-4D8B-85E7-74B2F6E2D986}"/>
    <cellStyle name="Comma 2 11 2 8" xfId="33848" xr:uid="{73EB77E4-76E7-48C8-A3CF-09AA54F42496}"/>
    <cellStyle name="Comma 2 11 2 9" xfId="34334" xr:uid="{012060D2-B21F-4936-8417-A48CF9278FA7}"/>
    <cellStyle name="Comma 2 11 3" xfId="4844" xr:uid="{B21F301A-5DFE-40BB-B79C-9F68CB5A98FD}"/>
    <cellStyle name="Comma 2 11 3 2" xfId="10093" xr:uid="{03AC9BC9-95EE-4FCA-AF14-EAC6DD940CFD}"/>
    <cellStyle name="Comma 2 11 3 2 2" xfId="26355" xr:uid="{A6E2B09D-291C-4238-9BB3-FFC9F40B77BF}"/>
    <cellStyle name="Comma 2 11 3 3" xfId="15616" xr:uid="{50FF8C53-BE20-461F-82B2-4DD8BC1FB601}"/>
    <cellStyle name="Comma 2 11 3 4" xfId="21514" xr:uid="{F95F8935-710F-432F-A00C-6A8D055F6FD6}"/>
    <cellStyle name="Comma 2 11 3 5" xfId="30366" xr:uid="{3F3ACB44-C5BB-46E7-AB09-E11E5827B1AC}"/>
    <cellStyle name="Comma 2 11 4" xfId="6850" xr:uid="{A0F5AA54-E5CC-46A0-9B5D-2BBF53C5060F}"/>
    <cellStyle name="Comma 2 11 4 2" xfId="11705" xr:uid="{1D733517-1F3D-4EBB-8B62-C0D3E7D1B583}"/>
    <cellStyle name="Comma 2 11 4 2 2" xfId="27967" xr:uid="{4A8916E0-3F03-4C86-BBD4-14D32E3692BA}"/>
    <cellStyle name="Comma 2 11 4 3" xfId="17300" xr:uid="{71DB212B-CF6B-4A96-AC7B-1051BB8015FB}"/>
    <cellStyle name="Comma 2 11 4 4" xfId="23126" xr:uid="{C4AD72DD-5E82-4B22-83D2-6C8AEBA95B31}"/>
    <cellStyle name="Comma 2 11 4 5" xfId="29506" xr:uid="{3C05339D-23CB-4DA9-9C0A-0F8DA740E5CF}"/>
    <cellStyle name="Comma 2 11 5" xfId="8477" xr:uid="{8AD25BF8-0B0E-4650-8FFC-6B686E1BD5E3}"/>
    <cellStyle name="Comma 2 11 5 2" xfId="24746" xr:uid="{68621EB6-B743-4E52-B5DB-4DAE5AC12EF3}"/>
    <cellStyle name="Comma 2 11 6" xfId="14002" xr:uid="{6A156356-39CB-4A6E-A708-527A6DF5C92F}"/>
    <cellStyle name="Comma 2 11 7" xfId="19905" xr:uid="{713B93A3-C4E3-4F0B-976D-57CF7CC8FA3A}"/>
    <cellStyle name="Comma 2 11 8" xfId="32203" xr:uid="{7855A915-850B-4312-A0B0-FAFE974141A6}"/>
    <cellStyle name="Comma 2 11 9" xfId="32950" xr:uid="{88995143-E61E-4CA7-9A25-23E77A79D9C4}"/>
    <cellStyle name="Comma 2 12" xfId="3695" xr:uid="{2076C391-BB32-4297-80FE-9616229AAC4E}"/>
    <cellStyle name="Comma 2 12 10" xfId="36365" xr:uid="{C1937096-8C8D-4201-B19C-BAA26EB51A70}"/>
    <cellStyle name="Comma 2 12 11" xfId="37777" xr:uid="{8065B8CB-E2E9-429E-911D-4100FF3DB9AF}"/>
    <cellStyle name="Comma 2 12 12" xfId="39182" xr:uid="{54A1BB89-3315-4D6C-ACBD-477781C68B97}"/>
    <cellStyle name="Comma 2 12 13" xfId="40010" xr:uid="{3744112F-6E0B-47B2-8DE4-00A839323F64}"/>
    <cellStyle name="Comma 2 12 14" xfId="42231" xr:uid="{016F7454-FC33-4AFC-A1D4-606C85CDAE98}"/>
    <cellStyle name="Comma 2 12 15" xfId="43634" xr:uid="{8125E292-6B0E-4B5C-BF64-37BC84FE6569}"/>
    <cellStyle name="Comma 2 12 2" xfId="5304" xr:uid="{6EBF77EA-5DDB-4DE0-A0DE-AAD1BCF122C9}"/>
    <cellStyle name="Comma 2 12 2 2" xfId="10553" xr:uid="{F2888166-BDEB-4069-BE4C-14D153D21735}"/>
    <cellStyle name="Comma 2 12 2 2 2" xfId="26815" xr:uid="{8D6EEE6B-EF46-469F-A359-01231D2F7B0A}"/>
    <cellStyle name="Comma 2 12 2 3" xfId="16076" xr:uid="{48E9CF48-8201-4132-9AB0-E71846981770}"/>
    <cellStyle name="Comma 2 12 2 4" xfId="21974" xr:uid="{C1B5AD84-5DD8-4E5F-9B56-0B527BB8A7FC}"/>
    <cellStyle name="Comma 2 12 2 5" xfId="29674" xr:uid="{0584A698-5D80-4CEF-92A2-E2D4C40EFB09}"/>
    <cellStyle name="Comma 2 12 3" xfId="7310" xr:uid="{874DEA94-A1D4-457C-A088-F47CA8F64EEA}"/>
    <cellStyle name="Comma 2 12 3 2" xfId="12165" xr:uid="{1DE8CA34-5417-40DD-AA31-414A08962DFD}"/>
    <cellStyle name="Comma 2 12 3 2 2" xfId="28427" xr:uid="{53C1314F-7ADA-4C93-959A-57477C87C828}"/>
    <cellStyle name="Comma 2 12 3 3" xfId="17760" xr:uid="{678D7FF5-A0E5-4B49-9E3D-C660BF97280B}"/>
    <cellStyle name="Comma 2 12 3 4" xfId="23586" xr:uid="{D68A6FC5-E069-4B9B-8A11-F64848002981}"/>
    <cellStyle name="Comma 2 12 3 5" xfId="30883" xr:uid="{9CB29451-9FFF-45FD-B9FE-BB56207EA14B}"/>
    <cellStyle name="Comma 2 12 4" xfId="8937" xr:uid="{A137049A-EA6D-4364-B6A3-471525035B57}"/>
    <cellStyle name="Comma 2 12 4 2" xfId="25206" xr:uid="{B85FF409-B1B5-4E75-88A3-A73A0CAB25FA}"/>
    <cellStyle name="Comma 2 12 5" xfId="14467" xr:uid="{4FE949C5-5D41-4355-929D-1CB6DF93454C}"/>
    <cellStyle name="Comma 2 12 6" xfId="20365" xr:uid="{A77A0560-04BB-45B9-A19E-88D68055C49D}"/>
    <cellStyle name="Comma 2 12 7" xfId="32309" xr:uid="{7DEAF851-4DAA-4114-8F00-F5A84FD1F975}"/>
    <cellStyle name="Comma 2 12 8" xfId="33410" xr:uid="{C95306C3-3919-4F03-925E-2C551C6E4B03}"/>
    <cellStyle name="Comma 2 12 9" xfId="34335" xr:uid="{07C8569A-FD1C-40CF-BEC0-CD297D0D9373}"/>
    <cellStyle name="Comma 2 13" xfId="13197" xr:uid="{5E1E199C-2FFC-4EB5-BD0A-8F18A0826E75}"/>
    <cellStyle name="Comma 2 14" xfId="13435" xr:uid="{6632532A-26EB-4A35-8AD2-CDAE10F3E574}"/>
    <cellStyle name="Comma 2 15" xfId="44383" xr:uid="{91B2DCAC-5456-4E50-90D4-7737E2EEBEAD}"/>
    <cellStyle name="Comma 2 2" xfId="828" xr:uid="{854F98E5-8B48-4A9A-968A-3EA709C35E8A}"/>
    <cellStyle name="Comma 2 2 2" xfId="3006" xr:uid="{12534554-668E-4C5E-BC27-1BBFDF0F93D9}"/>
    <cellStyle name="Comma 2 2 2 10" xfId="32753" xr:uid="{2EA705D9-0AE2-4F72-AF69-FB5E7CB8AE9F}"/>
    <cellStyle name="Comma 2 2 2 11" xfId="34336" xr:uid="{9982E886-100B-48C2-8799-B03434CA4561}"/>
    <cellStyle name="Comma 2 2 2 12" xfId="35792" xr:uid="{EE8877A6-4F3F-44B4-949C-7A0948B459E4}"/>
    <cellStyle name="Comma 2 2 2 13" xfId="37204" xr:uid="{51BA9D38-FA1E-4023-AF8B-FF01F048759D}"/>
    <cellStyle name="Comma 2 2 2 14" xfId="38609" xr:uid="{17456B4D-D574-41EC-B94B-10ED3C50EB06}"/>
    <cellStyle name="Comma 2 2 2 15" xfId="40011" xr:uid="{7A41A83A-1E24-42D8-BD36-D1F97B9DBD36}"/>
    <cellStyle name="Comma 2 2 2 16" xfId="41658" xr:uid="{20C79C57-AE4D-47D5-9D58-6573DA57EDDA}"/>
    <cellStyle name="Comma 2 2 2 17" xfId="43061" xr:uid="{C7E4F76C-2668-47B1-946E-316601B17E05}"/>
    <cellStyle name="Comma 2 2 2 2" xfId="3471" xr:uid="{61A710C3-BA1F-4938-B286-2BBFE22B51E0}"/>
    <cellStyle name="Comma 2 2 2 2 10" xfId="34337" xr:uid="{AA99B70F-D543-4EA1-B54D-29DF8EA4B72C}"/>
    <cellStyle name="Comma 2 2 2 2 11" xfId="36157" xr:uid="{DED964DB-6740-4E15-BF91-A5CEA07396CC}"/>
    <cellStyle name="Comma 2 2 2 2 12" xfId="37569" xr:uid="{3B6DD874-5CA5-4E5D-AF41-410A1624ED69}"/>
    <cellStyle name="Comma 2 2 2 2 13" xfId="38974" xr:uid="{E8B41940-3F75-4A4B-828E-3378A05370EF}"/>
    <cellStyle name="Comma 2 2 2 2 14" xfId="40012" xr:uid="{BA23CACE-1CAE-4BFC-8E27-F1CEAE10FFE6}"/>
    <cellStyle name="Comma 2 2 2 2 15" xfId="42023" xr:uid="{5FEEF3EF-B2A1-4534-AFD0-3B56D3614524}"/>
    <cellStyle name="Comma 2 2 2 2 16" xfId="43426" xr:uid="{43098E09-BAA6-48F2-916A-AEBC5C769277}"/>
    <cellStyle name="Comma 2 2 2 2 2" xfId="4332" xr:uid="{FAFF386C-9D03-432E-AB21-DFBFBFB7043B}"/>
    <cellStyle name="Comma 2 2 2 2 2 10" xfId="36909" xr:uid="{C698E087-7994-445D-82A9-A8340D46F1C0}"/>
    <cellStyle name="Comma 2 2 2 2 2 11" xfId="38321" xr:uid="{A30FC8F0-4D4A-41C7-9F58-C369B480DD1B}"/>
    <cellStyle name="Comma 2 2 2 2 2 12" xfId="39726" xr:uid="{E3B9F7FC-8AC3-4063-92EB-CBE0428D28EE}"/>
    <cellStyle name="Comma 2 2 2 2 2 13" xfId="40013" xr:uid="{93D288B9-7D7C-4566-B916-16CE6C7A1625}"/>
    <cellStyle name="Comma 2 2 2 2 2 14" xfId="42775" xr:uid="{33CDEDB3-28BE-4B74-A69C-C3C747903750}"/>
    <cellStyle name="Comma 2 2 2 2 2 15" xfId="44178" xr:uid="{21A43CC2-D8A6-44A6-8649-FC73FAB5C2D8}"/>
    <cellStyle name="Comma 2 2 2 2 2 2" xfId="5941" xr:uid="{B9046290-CC7E-4E06-9D34-20723E057F35}"/>
    <cellStyle name="Comma 2 2 2 2 2 2 2" xfId="11190" xr:uid="{DB61DC3B-9FC5-4637-824C-489E25234D4E}"/>
    <cellStyle name="Comma 2 2 2 2 2 2 2 2" xfId="27452" xr:uid="{0028ECB9-041E-49A4-8258-9044A42805F3}"/>
    <cellStyle name="Comma 2 2 2 2 2 2 3" xfId="16713" xr:uid="{9AA52FEE-756F-467A-A25A-57BC16061222}"/>
    <cellStyle name="Comma 2 2 2 2 2 2 4" xfId="22611" xr:uid="{A0168A42-1E9E-4E57-A105-DA9679E5A164}"/>
    <cellStyle name="Comma 2 2 2 2 2 2 5" xfId="31494" xr:uid="{42798E9C-FE4F-4139-8CD1-6E0A47CDB396}"/>
    <cellStyle name="Comma 2 2 2 2 2 3" xfId="7947" xr:uid="{5A8AF585-2113-423D-91C5-4A80E692C975}"/>
    <cellStyle name="Comma 2 2 2 2 2 3 2" xfId="12802" xr:uid="{A48DC761-E91B-44F9-BC84-6CD385194F86}"/>
    <cellStyle name="Comma 2 2 2 2 2 3 2 2" xfId="29064" xr:uid="{694DE59F-CE2C-445B-88D6-02BA4D54C34F}"/>
    <cellStyle name="Comma 2 2 2 2 2 3 3" xfId="18397" xr:uid="{A35080BF-E635-46E7-97FC-DB664CEFB94F}"/>
    <cellStyle name="Comma 2 2 2 2 2 3 4" xfId="24223" xr:uid="{2C0A10C9-1E6C-42F1-8814-3DD73C8A5F31}"/>
    <cellStyle name="Comma 2 2 2 2 2 3 5" xfId="30181" xr:uid="{A75E9E01-C553-4547-9D08-C94CD6EB66B3}"/>
    <cellStyle name="Comma 2 2 2 2 2 4" xfId="9574" xr:uid="{219CEFC0-EE8E-47DC-8977-307AEDB35717}"/>
    <cellStyle name="Comma 2 2 2 2 2 4 2" xfId="25843" xr:uid="{EB14EB81-2F93-4176-ACEC-7C2C629A7DAE}"/>
    <cellStyle name="Comma 2 2 2 2 2 5" xfId="15104" xr:uid="{19D4C889-93EF-43F9-BF70-3E714C87FEC9}"/>
    <cellStyle name="Comma 2 2 2 2 2 6" xfId="21002" xr:uid="{0CF60EC9-94A1-4BB5-8A32-90ED88A36969}"/>
    <cellStyle name="Comma 2 2 2 2 2 7" xfId="30816" xr:uid="{8AD0F947-D6A2-4013-8B59-46B843DB69CE}"/>
    <cellStyle name="Comma 2 2 2 2 2 8" xfId="34047" xr:uid="{FC780A87-FD0C-4219-80F3-4E4054A4C4F9}"/>
    <cellStyle name="Comma 2 2 2 2 2 9" xfId="34338" xr:uid="{2F789939-7D46-4178-8399-4564CE33F253}"/>
    <cellStyle name="Comma 2 2 2 2 3" xfId="5086" xr:uid="{07A06DFE-F594-4BBD-99A4-14C12C07B499}"/>
    <cellStyle name="Comma 2 2 2 2 3 2" xfId="10335" xr:uid="{0E2EB21C-0E2C-44A1-9D27-ACD602C70FC7}"/>
    <cellStyle name="Comma 2 2 2 2 3 2 2" xfId="26597" xr:uid="{2013A8EF-CC38-4F9D-9F17-3FE53E4B8AFB}"/>
    <cellStyle name="Comma 2 2 2 2 3 3" xfId="15858" xr:uid="{46C55FB9-656C-4FB9-8311-115761F2E395}"/>
    <cellStyle name="Comma 2 2 2 2 3 4" xfId="21756" xr:uid="{F31E0376-BCAD-4BAF-97EC-8684619EE24F}"/>
    <cellStyle name="Comma 2 2 2 2 3 5" xfId="31762" xr:uid="{D2A8FB49-9A06-42BC-819E-B81A7AA4835D}"/>
    <cellStyle name="Comma 2 2 2 2 4" xfId="7092" xr:uid="{DF01F125-D32A-4006-A95B-F4111BDB1656}"/>
    <cellStyle name="Comma 2 2 2 2 4 2" xfId="11947" xr:uid="{5980BB72-DDC1-4537-9886-9BAB86652F40}"/>
    <cellStyle name="Comma 2 2 2 2 4 2 2" xfId="28209" xr:uid="{02A850B5-7690-4F77-A1FC-8BCA9A870742}"/>
    <cellStyle name="Comma 2 2 2 2 4 3" xfId="17542" xr:uid="{965B90F9-2AF0-4B63-A1DB-A884040D7D59}"/>
    <cellStyle name="Comma 2 2 2 2 4 4" xfId="23368" xr:uid="{E6CBB8A2-4466-4296-80F4-4F7370F93C67}"/>
    <cellStyle name="Comma 2 2 2 2 4 5" xfId="19290" xr:uid="{ECCD296C-E8FF-48D3-8DF5-097C9E380A7F}"/>
    <cellStyle name="Comma 2 2 2 2 5" xfId="8719" xr:uid="{DC188141-6350-4DE1-926A-8C6AB3A2F976}"/>
    <cellStyle name="Comma 2 2 2 2 5 2" xfId="24988" xr:uid="{51EBADF3-4427-4DE3-9201-69875EBFF298}"/>
    <cellStyle name="Comma 2 2 2 2 6" xfId="14247" xr:uid="{00DB2444-0880-4D93-91EC-091942A08170}"/>
    <cellStyle name="Comma 2 2 2 2 7" xfId="20147" xr:uid="{2ABC1E2E-04D0-43D7-A4F5-56CFB0427811}"/>
    <cellStyle name="Comma 2 2 2 2 8" xfId="13098" xr:uid="{3BA2DF73-1951-4647-A794-9BB4311471CD}"/>
    <cellStyle name="Comma 2 2 2 2 9" xfId="33192" xr:uid="{FDD8EB5C-452D-4879-A999-EED55C0A2144}"/>
    <cellStyle name="Comma 2 2 2 3" xfId="3897" xr:uid="{28C757FF-F6AD-4CFE-89A0-54322ED3CBE7}"/>
    <cellStyle name="Comma 2 2 2 3 10" xfId="36542" xr:uid="{77A317D7-DAA3-417A-AE02-6DAF889D62E1}"/>
    <cellStyle name="Comma 2 2 2 3 11" xfId="37954" xr:uid="{0B0C0292-6A2F-4509-8177-9940D2783D0D}"/>
    <cellStyle name="Comma 2 2 2 3 12" xfId="39359" xr:uid="{B1388520-BD6F-41ED-A3BE-393436D24630}"/>
    <cellStyle name="Comma 2 2 2 3 13" xfId="40014" xr:uid="{1BE31894-74D9-4C4A-8753-C2D763AFD15F}"/>
    <cellStyle name="Comma 2 2 2 3 14" xfId="42408" xr:uid="{82A11E4A-79FB-4D60-8034-272665BB4FFE}"/>
    <cellStyle name="Comma 2 2 2 3 15" xfId="43811" xr:uid="{E244D523-85AF-4FC6-BB1C-96F8EDA036F4}"/>
    <cellStyle name="Comma 2 2 2 3 2" xfId="5506" xr:uid="{60986767-6CA0-4801-B8DC-969C26AB2D9B}"/>
    <cellStyle name="Comma 2 2 2 3 2 2" xfId="10755" xr:uid="{6FF170DF-02BB-4B5E-80C5-57C460BB3C0F}"/>
    <cellStyle name="Comma 2 2 2 3 2 2 2" xfId="27017" xr:uid="{736C8E5A-9AB5-4901-A862-9C6BB20F74DD}"/>
    <cellStyle name="Comma 2 2 2 3 2 3" xfId="16278" xr:uid="{58B67807-3312-4DDC-8B08-824BC4E3EFA7}"/>
    <cellStyle name="Comma 2 2 2 3 2 4" xfId="22176" xr:uid="{A8565FD0-B19A-4626-85C9-8637E28EC6F2}"/>
    <cellStyle name="Comma 2 2 2 3 2 5" xfId="30952" xr:uid="{3F995990-96D7-4AAB-9764-175483022620}"/>
    <cellStyle name="Comma 2 2 2 3 3" xfId="7512" xr:uid="{F1875DE6-E295-4F63-8760-BA373642766E}"/>
    <cellStyle name="Comma 2 2 2 3 3 2" xfId="12367" xr:uid="{3B2B88A5-6AF8-43CD-A206-C3E2FB617798}"/>
    <cellStyle name="Comma 2 2 2 3 3 2 2" xfId="28629" xr:uid="{BCF5F1F1-D000-4810-9F55-10FD40485DEE}"/>
    <cellStyle name="Comma 2 2 2 3 3 3" xfId="17962" xr:uid="{7D008B93-EDBE-4885-8441-FD8504BD468A}"/>
    <cellStyle name="Comma 2 2 2 3 3 4" xfId="23788" xr:uid="{9BBDC735-E7F7-4919-A37C-B6BD276B4268}"/>
    <cellStyle name="Comma 2 2 2 3 3 5" xfId="32439" xr:uid="{56DFEC4D-7D68-484B-B1DE-E143536189DD}"/>
    <cellStyle name="Comma 2 2 2 3 4" xfId="9139" xr:uid="{E860D4F3-3893-468A-9075-389B59DDA927}"/>
    <cellStyle name="Comma 2 2 2 3 4 2" xfId="25408" xr:uid="{AED416E8-45D1-4BF8-BB7F-5E36F265A25E}"/>
    <cellStyle name="Comma 2 2 2 3 5" xfId="14669" xr:uid="{D48D9AD0-3511-49DB-BA11-77F74EDF2B94}"/>
    <cellStyle name="Comma 2 2 2 3 6" xfId="20567" xr:uid="{86FD4E76-F6DE-4A1A-89F5-2FD7C09CC8FF}"/>
    <cellStyle name="Comma 2 2 2 3 7" xfId="32283" xr:uid="{7D209319-77C6-45BD-A128-4DBBA0A9D5BC}"/>
    <cellStyle name="Comma 2 2 2 3 8" xfId="33612" xr:uid="{75B44E96-F2F8-48FD-A988-51CF3A0B13EA}"/>
    <cellStyle name="Comma 2 2 2 3 9" xfId="34339" xr:uid="{CFC51733-368B-40F9-9C3C-73DDC6829754}"/>
    <cellStyle name="Comma 2 2 2 4" xfId="4647" xr:uid="{11BFF254-86A3-4AB0-9ADE-BDB84DBF3F7B}"/>
    <cellStyle name="Comma 2 2 2 4 2" xfId="9896" xr:uid="{A7273269-B29E-4D31-976C-E734B9BAFC56}"/>
    <cellStyle name="Comma 2 2 2 4 2 2" xfId="26158" xr:uid="{7B102D40-06C9-4144-A4DC-E163CD65AFAF}"/>
    <cellStyle name="Comma 2 2 2 4 3" xfId="15419" xr:uid="{2600CC72-0067-42F9-9640-B62D0D4071D4}"/>
    <cellStyle name="Comma 2 2 2 4 4" xfId="21317" xr:uid="{012E73FD-49BE-4FE0-92DA-390282281BE9}"/>
    <cellStyle name="Comma 2 2 2 4 5" xfId="13591" xr:uid="{BC833A15-6A55-4D9B-A21A-0ADB93DBFE9A}"/>
    <cellStyle name="Comma 2 2 2 5" xfId="6653" xr:uid="{F439FB6B-0326-4A51-8AFF-0C0FDB1D5D78}"/>
    <cellStyle name="Comma 2 2 2 5 2" xfId="11508" xr:uid="{DDE9133C-165B-450D-8D0D-E5969293612D}"/>
    <cellStyle name="Comma 2 2 2 5 2 2" xfId="27770" xr:uid="{B5F0266F-EB93-4EDC-9594-97C58B3C5CAF}"/>
    <cellStyle name="Comma 2 2 2 5 3" xfId="17103" xr:uid="{E3DDD1D0-8609-4A5E-BB4B-B8DB59699340}"/>
    <cellStyle name="Comma 2 2 2 5 4" xfId="22929" xr:uid="{8CC1D7AB-8F57-4EA7-8AE8-EFC6B8113335}"/>
    <cellStyle name="Comma 2 2 2 5 5" xfId="18640" xr:uid="{D7FEE1F3-02A4-4FB0-9616-685AA591D3F8}"/>
    <cellStyle name="Comma 2 2 2 6" xfId="8280" xr:uid="{FB0309BA-9D4F-4B2B-B70F-7CB792EDCE24}"/>
    <cellStyle name="Comma 2 2 2 6 2" xfId="24549" xr:uid="{076171CA-A2DA-44CB-9D2A-361D83DBE789}"/>
    <cellStyle name="Comma 2 2 2 7" xfId="13805" xr:uid="{BE791493-60DE-4689-B73C-CA94360F2A33}"/>
    <cellStyle name="Comma 2 2 2 8" xfId="19708" xr:uid="{E3121E06-D890-488C-AF40-0B8632FAC3F8}"/>
    <cellStyle name="Comma 2 2 2 9" xfId="29641" xr:uid="{1AFA5EAC-8CB6-4746-9009-CA9134788954}"/>
    <cellStyle name="Comma 2 2 3" xfId="3204" xr:uid="{266AC160-C3F9-4A3F-8693-55B0E14E62A4}"/>
    <cellStyle name="Comma 2 2 3 10" xfId="34340" xr:uid="{A00E5E26-CDDC-403F-9C7C-983ABCB15A5D}"/>
    <cellStyle name="Comma 2 2 3 11" xfId="35981" xr:uid="{0FB62BCF-20E1-411F-8606-8419D1245E02}"/>
    <cellStyle name="Comma 2 2 3 12" xfId="37393" xr:uid="{FB509641-727F-44DB-94F4-B47634B867ED}"/>
    <cellStyle name="Comma 2 2 3 13" xfId="38798" xr:uid="{3D6373D8-CC33-471A-BCAB-E4F13CFCE56C}"/>
    <cellStyle name="Comma 2 2 3 14" xfId="40015" xr:uid="{924BE0C8-284D-41C1-8026-249574D8C4DB}"/>
    <cellStyle name="Comma 2 2 3 15" xfId="41847" xr:uid="{6C61695D-4614-4645-A748-C25E450F8432}"/>
    <cellStyle name="Comma 2 2 3 16" xfId="43250" xr:uid="{FA7BEFC9-B336-4CAA-8136-5FDAD414C139}"/>
    <cellStyle name="Comma 2 2 3 2" xfId="4134" xr:uid="{2CDB5540-FBEF-4110-92A4-24688986CED9}"/>
    <cellStyle name="Comma 2 2 3 2 10" xfId="36733" xr:uid="{C9EE49DD-5AAB-4EAA-B2DD-AAEF33147C89}"/>
    <cellStyle name="Comma 2 2 3 2 11" xfId="38145" xr:uid="{88E5E7DE-FD5B-4F35-AB60-1C653F7A4BC1}"/>
    <cellStyle name="Comma 2 2 3 2 12" xfId="39550" xr:uid="{2ED541FB-D9B6-4446-8CED-92E4A36D0703}"/>
    <cellStyle name="Comma 2 2 3 2 13" xfId="40016" xr:uid="{EA125B84-F010-4C7E-B97C-BCD6D895CAF4}"/>
    <cellStyle name="Comma 2 2 3 2 14" xfId="42599" xr:uid="{1F1B4434-9E96-41C5-9FAA-416E3090DBF1}"/>
    <cellStyle name="Comma 2 2 3 2 15" xfId="44002" xr:uid="{478F41EE-A58A-495F-A224-D0C40677051B}"/>
    <cellStyle name="Comma 2 2 3 2 2" xfId="5743" xr:uid="{B7628702-3024-48AA-9F29-BA1B867BF540}"/>
    <cellStyle name="Comma 2 2 3 2 2 2" xfId="10992" xr:uid="{B12226CA-2554-4846-9E88-BFFC0B45E165}"/>
    <cellStyle name="Comma 2 2 3 2 2 2 2" xfId="27254" xr:uid="{B3320E28-720E-4FA9-9F2B-EC58B0D91A00}"/>
    <cellStyle name="Comma 2 2 3 2 2 3" xfId="16515" xr:uid="{5B444D83-B9AC-44B3-A32C-B5CEEACCC325}"/>
    <cellStyle name="Comma 2 2 3 2 2 4" xfId="22413" xr:uid="{0A96FEE4-C513-48EA-B2F3-852A03971600}"/>
    <cellStyle name="Comma 2 2 3 2 2 5" xfId="30621" xr:uid="{09CC3F15-EA92-4D97-A922-01832E1F6211}"/>
    <cellStyle name="Comma 2 2 3 2 3" xfId="7749" xr:uid="{6FAB73D4-8753-4DA6-8020-75BDEA44E957}"/>
    <cellStyle name="Comma 2 2 3 2 3 2" xfId="12604" xr:uid="{427FBE7A-2AFD-42AB-87F5-3D030BA9F792}"/>
    <cellStyle name="Comma 2 2 3 2 3 2 2" xfId="28866" xr:uid="{F93B979B-C1CC-4DFE-94BE-E3297B41A991}"/>
    <cellStyle name="Comma 2 2 3 2 3 3" xfId="18199" xr:uid="{84376B60-BBFC-43CC-9FF9-23F52D9B46A4}"/>
    <cellStyle name="Comma 2 2 3 2 3 4" xfId="24025" xr:uid="{CE4D0D0F-9C03-4B6C-BA66-F424DEB69BB0}"/>
    <cellStyle name="Comma 2 2 3 2 3 5" xfId="30028" xr:uid="{446B78C5-209F-4F60-9D36-4AE198A3B50E}"/>
    <cellStyle name="Comma 2 2 3 2 4" xfId="9376" xr:uid="{8FB70AD6-CCC9-472D-B6D2-75D08D55E985}"/>
    <cellStyle name="Comma 2 2 3 2 4 2" xfId="25645" xr:uid="{269DB817-5E21-4FF6-B051-3CAB79093B32}"/>
    <cellStyle name="Comma 2 2 3 2 5" xfId="14906" xr:uid="{1C92F543-4E37-450E-A738-BC4264A047AB}"/>
    <cellStyle name="Comma 2 2 3 2 6" xfId="20804" xr:uid="{BDFCEA0B-0725-4F5B-A40C-11345E3519BC}"/>
    <cellStyle name="Comma 2 2 3 2 7" xfId="19182" xr:uid="{6125FD41-4BA0-4E67-9F28-89AE72CEDD9E}"/>
    <cellStyle name="Comma 2 2 3 2 8" xfId="33849" xr:uid="{2CB7A5EE-5872-4606-AAAE-C786674841E1}"/>
    <cellStyle name="Comma 2 2 3 2 9" xfId="34341" xr:uid="{5FE541BE-9914-4BEC-BB84-4ACF47F41417}"/>
    <cellStyle name="Comma 2 2 3 3" xfId="4845" xr:uid="{73CA578D-1754-4422-A5AB-DC5FBB9C8379}"/>
    <cellStyle name="Comma 2 2 3 3 2" xfId="10094" xr:uid="{B4BD6907-4EB2-4C34-83FE-14E7115718B2}"/>
    <cellStyle name="Comma 2 2 3 3 2 2" xfId="26356" xr:uid="{996C1121-0A0D-4234-B6CD-5B74C44EF5AB}"/>
    <cellStyle name="Comma 2 2 3 3 3" xfId="15617" xr:uid="{D79319D5-BCB3-461A-888B-E33BA8B5BF5F}"/>
    <cellStyle name="Comma 2 2 3 3 4" xfId="21515" xr:uid="{8A15372B-8DAE-46F9-9A61-8C0F72AC3DAC}"/>
    <cellStyle name="Comma 2 2 3 3 5" xfId="32458" xr:uid="{E13E3591-4462-4148-AD0D-D610C14B753A}"/>
    <cellStyle name="Comma 2 2 3 4" xfId="6851" xr:uid="{CB364277-3448-471F-931D-8C84B43143DA}"/>
    <cellStyle name="Comma 2 2 3 4 2" xfId="11706" xr:uid="{C0D68DC6-6708-486F-8345-4CD54FDC5770}"/>
    <cellStyle name="Comma 2 2 3 4 2 2" xfId="27968" xr:uid="{50A427A9-3733-4816-AB31-2654299EAB69}"/>
    <cellStyle name="Comma 2 2 3 4 3" xfId="17301" xr:uid="{C20EEC68-2A84-4E78-8E1B-223C771FAB89}"/>
    <cellStyle name="Comma 2 2 3 4 4" xfId="23127" xr:uid="{DDC5AE61-BED5-4ECD-8EBC-D0EFF10AFCF4}"/>
    <cellStyle name="Comma 2 2 3 4 5" xfId="19486" xr:uid="{60A3D6BD-1E2F-420A-8C9E-3FA5999C9941}"/>
    <cellStyle name="Comma 2 2 3 5" xfId="8478" xr:uid="{0E25587F-BEAF-440A-88EB-49DC31F130F3}"/>
    <cellStyle name="Comma 2 2 3 5 2" xfId="24747" xr:uid="{E775366A-2D04-4784-89BC-6AF88F05F158}"/>
    <cellStyle name="Comma 2 2 3 6" xfId="14003" xr:uid="{B9EF00BE-5104-472E-A2DA-E817119CCFD7}"/>
    <cellStyle name="Comma 2 2 3 7" xfId="19906" xr:uid="{CAA508F0-02E1-4839-AD8D-EDAF69AEBA9E}"/>
    <cellStyle name="Comma 2 2 3 8" xfId="19506" xr:uid="{7F317B95-D151-41CC-B726-43985D3F5197}"/>
    <cellStyle name="Comma 2 2 3 9" xfId="32951" xr:uid="{842A7735-E1D2-4325-B3AE-2EDFF3B7675C}"/>
    <cellStyle name="Comma 2 2 4" xfId="3696" xr:uid="{23B381B6-C303-4A62-B004-8AADC9867177}"/>
    <cellStyle name="Comma 2 2 4 10" xfId="36366" xr:uid="{5C647ABF-6DF3-438E-9FE4-F9BD7BA89F69}"/>
    <cellStyle name="Comma 2 2 4 11" xfId="37778" xr:uid="{C13FDCD2-4E19-4A4E-A63A-D2510511BE89}"/>
    <cellStyle name="Comma 2 2 4 12" xfId="39183" xr:uid="{98EEEEC2-78F3-4302-BADF-D67902BEFBA0}"/>
    <cellStyle name="Comma 2 2 4 13" xfId="40017" xr:uid="{0BAC43E8-1A7A-4A5A-8ECE-84CFC865C4C0}"/>
    <cellStyle name="Comma 2 2 4 14" xfId="42232" xr:uid="{91EB3744-EFDD-47B3-90E1-517F862872DD}"/>
    <cellStyle name="Comma 2 2 4 15" xfId="43635" xr:uid="{55B805AA-04A4-4DB5-982E-640070AF3D35}"/>
    <cellStyle name="Comma 2 2 4 2" xfId="5305" xr:uid="{B2DF6DCC-64BD-4E71-815C-536F71FAB5E6}"/>
    <cellStyle name="Comma 2 2 4 2 2" xfId="10554" xr:uid="{7969A3B2-7D96-4DA3-93DA-892BFCC87D36}"/>
    <cellStyle name="Comma 2 2 4 2 2 2" xfId="26816" xr:uid="{5E6A6227-032B-47CE-ACAC-E6A3FAD2130B}"/>
    <cellStyle name="Comma 2 2 4 2 3" xfId="16077" xr:uid="{90116700-0918-417B-BB73-05EFEBCA5D04}"/>
    <cellStyle name="Comma 2 2 4 2 4" xfId="21975" xr:uid="{C97EC6E4-3049-43F2-850F-07D12B843DED}"/>
    <cellStyle name="Comma 2 2 4 2 5" xfId="19582" xr:uid="{336735B9-696E-4E53-A93B-C24FF9FE2285}"/>
    <cellStyle name="Comma 2 2 4 3" xfId="7311" xr:uid="{34E5E434-AA84-4797-B12D-E3C116DBC3FD}"/>
    <cellStyle name="Comma 2 2 4 3 2" xfId="12166" xr:uid="{B99BFEA9-F27F-476C-B52C-425895FB8808}"/>
    <cellStyle name="Comma 2 2 4 3 2 2" xfId="28428" xr:uid="{3F59C874-46FF-4122-B21D-D5B69A921138}"/>
    <cellStyle name="Comma 2 2 4 3 3" xfId="17761" xr:uid="{B871AE48-8F66-4A40-A9C7-7789F4C253CD}"/>
    <cellStyle name="Comma 2 2 4 3 4" xfId="23587" xr:uid="{D300DF6C-B752-4721-8E93-09FCFAF457EC}"/>
    <cellStyle name="Comma 2 2 4 3 5" xfId="30776" xr:uid="{4A3473C7-B2DB-48E1-A3A7-7F1515C51616}"/>
    <cellStyle name="Comma 2 2 4 4" xfId="8938" xr:uid="{76804214-F96A-436D-BA7F-D524B5F5CAE5}"/>
    <cellStyle name="Comma 2 2 4 4 2" xfId="25207" xr:uid="{E225E676-5C62-4124-88B7-B175E922B8FC}"/>
    <cellStyle name="Comma 2 2 4 5" xfId="14468" xr:uid="{302B3DCA-D332-4702-9DA4-0367F52B4DBB}"/>
    <cellStyle name="Comma 2 2 4 6" xfId="20366" xr:uid="{0D76BC3C-47FB-4D9F-87C0-FFB378825522}"/>
    <cellStyle name="Comma 2 2 4 7" xfId="32483" xr:uid="{18AD1A08-C191-4B21-80F9-62B6C7A091FC}"/>
    <cellStyle name="Comma 2 2 4 8" xfId="33411" xr:uid="{B34F589E-63EE-4CFC-AFBB-EB89282E6DF6}"/>
    <cellStyle name="Comma 2 2 4 9" xfId="34342" xr:uid="{4FE7F68C-485A-4DF4-B767-66ADB6071583}"/>
    <cellStyle name="Comma 2 2 5" xfId="13198" xr:uid="{10706D25-4DEE-4A92-9797-2DB4A68D4816}"/>
    <cellStyle name="Comma 2 2 6" xfId="13644" xr:uid="{BEAF1A26-E046-432D-BAE0-B727A1B3F14A}"/>
    <cellStyle name="Comma 2 2 7" xfId="44397" xr:uid="{37869CFB-F1DA-4853-BC25-B8F6AADA848D}"/>
    <cellStyle name="Comma 2 3" xfId="829" xr:uid="{3164DA56-E85D-4451-9ECF-4242F388B687}"/>
    <cellStyle name="Comma 2 3 2" xfId="3007" xr:uid="{EF965DF3-6D71-4491-B645-6E17DE15FF68}"/>
    <cellStyle name="Comma 2 3 2 10" xfId="32754" xr:uid="{55E7DAB8-9AF6-41C1-8752-0BD49B9BE9DE}"/>
    <cellStyle name="Comma 2 3 2 11" xfId="34343" xr:uid="{98390F84-DF59-445D-92DF-001785F1AC4C}"/>
    <cellStyle name="Comma 2 3 2 12" xfId="35793" xr:uid="{DC0BD862-CA6B-4500-9679-B75097CFC052}"/>
    <cellStyle name="Comma 2 3 2 13" xfId="37205" xr:uid="{D89B3727-E606-42E6-A652-252141C4A44F}"/>
    <cellStyle name="Comma 2 3 2 14" xfId="38610" xr:uid="{E825D9E6-D48B-43F8-B5A2-E80CC866DCC6}"/>
    <cellStyle name="Comma 2 3 2 15" xfId="40018" xr:uid="{A16D9894-4365-40CC-8C5E-52331146478B}"/>
    <cellStyle name="Comma 2 3 2 16" xfId="41659" xr:uid="{16CDCEAE-7327-4FC1-B86A-77E20FE90539}"/>
    <cellStyle name="Comma 2 3 2 17" xfId="43062" xr:uid="{A0F4FC7C-22B3-49D2-B312-D67B7E4B58BC}"/>
    <cellStyle name="Comma 2 3 2 2" xfId="3472" xr:uid="{423D5BAC-D369-40B7-BA1F-07C8B9B84B5E}"/>
    <cellStyle name="Comma 2 3 2 2 10" xfId="34344" xr:uid="{96D9BCC0-06D2-4E79-9C43-EF663E8B1FDE}"/>
    <cellStyle name="Comma 2 3 2 2 11" xfId="36158" xr:uid="{5FC89A8C-8B67-4099-9460-C9C815B426DE}"/>
    <cellStyle name="Comma 2 3 2 2 12" xfId="37570" xr:uid="{C3D322F7-3877-4A3E-A7F5-169DF0444194}"/>
    <cellStyle name="Comma 2 3 2 2 13" xfId="38975" xr:uid="{8BFEE93F-1A9E-4826-8C02-2A658E44B1A5}"/>
    <cellStyle name="Comma 2 3 2 2 14" xfId="40019" xr:uid="{0F11CB20-88CA-4EA4-941E-412A2F352067}"/>
    <cellStyle name="Comma 2 3 2 2 15" xfId="42024" xr:uid="{ABCC1116-BF8A-493A-B2F6-C617395D9161}"/>
    <cellStyle name="Comma 2 3 2 2 16" xfId="43427" xr:uid="{E32B2DC4-DB6C-40B1-B702-96208AF79BC6}"/>
    <cellStyle name="Comma 2 3 2 2 2" xfId="4333" xr:uid="{8BCE0B4A-ADA6-480C-84C4-DBD5EF7E8941}"/>
    <cellStyle name="Comma 2 3 2 2 2 10" xfId="36910" xr:uid="{4F241423-D499-4F9C-94FB-8EFA7BF8994E}"/>
    <cellStyle name="Comma 2 3 2 2 2 11" xfId="38322" xr:uid="{8F9BB5C1-0F57-4888-8C40-09D88B494296}"/>
    <cellStyle name="Comma 2 3 2 2 2 12" xfId="39727" xr:uid="{F7A06EFD-EA06-4C5F-9172-99BF2640E0AF}"/>
    <cellStyle name="Comma 2 3 2 2 2 13" xfId="40020" xr:uid="{EE258FD7-6BB7-453A-AD95-42F3DDA1987E}"/>
    <cellStyle name="Comma 2 3 2 2 2 14" xfId="42776" xr:uid="{6DDAAB27-C1B0-460A-8B8A-283E4C00C663}"/>
    <cellStyle name="Comma 2 3 2 2 2 15" xfId="44179" xr:uid="{3980488E-82B9-4433-8DA9-512559B5FF74}"/>
    <cellStyle name="Comma 2 3 2 2 2 2" xfId="5942" xr:uid="{E0D4C176-0DB6-4419-95F4-75D0A9499EF7}"/>
    <cellStyle name="Comma 2 3 2 2 2 2 2" xfId="11191" xr:uid="{90B89AD6-B6BC-4385-BDDD-8A72DD37F53C}"/>
    <cellStyle name="Comma 2 3 2 2 2 2 2 2" xfId="27453" xr:uid="{08D97088-AA4C-4A99-AADD-F1B693F7645C}"/>
    <cellStyle name="Comma 2 3 2 2 2 2 3" xfId="16714" xr:uid="{9ABCB74B-642A-49C7-9486-0984DA62DD75}"/>
    <cellStyle name="Comma 2 3 2 2 2 2 4" xfId="22612" xr:uid="{3CD0314E-95C6-4C7D-9C5A-92569D7D61B0}"/>
    <cellStyle name="Comma 2 3 2 2 2 2 5" xfId="13410" xr:uid="{F679A785-3A46-4A02-938F-E1EBB054D82A}"/>
    <cellStyle name="Comma 2 3 2 2 2 3" xfId="7948" xr:uid="{8D689132-5B33-4766-BDC4-F379FBC70BA8}"/>
    <cellStyle name="Comma 2 3 2 2 2 3 2" xfId="12803" xr:uid="{FC7FBBB7-3598-419F-B06E-1B74CAC20E81}"/>
    <cellStyle name="Comma 2 3 2 2 2 3 2 2" xfId="29065" xr:uid="{0582A3A4-70D6-490C-BEAF-2C8BA3A9AF00}"/>
    <cellStyle name="Comma 2 3 2 2 2 3 3" xfId="18398" xr:uid="{9EC10866-EA8E-43A4-AB46-EC6423D7ED71}"/>
    <cellStyle name="Comma 2 3 2 2 2 3 4" xfId="24224" xr:uid="{F733E6AA-089E-4087-B76F-7F6EE91F691C}"/>
    <cellStyle name="Comma 2 3 2 2 2 3 5" xfId="32158" xr:uid="{78B3551B-09B6-425A-9DAC-FAAF55B168C5}"/>
    <cellStyle name="Comma 2 3 2 2 2 4" xfId="9575" xr:uid="{D67E1549-9735-4319-A411-75A2092ECEA5}"/>
    <cellStyle name="Comma 2 3 2 2 2 4 2" xfId="25844" xr:uid="{9D095790-8662-4377-93DB-C887372B1B1B}"/>
    <cellStyle name="Comma 2 3 2 2 2 5" xfId="15105" xr:uid="{9D72240F-DE31-4669-B734-B16699F808A2}"/>
    <cellStyle name="Comma 2 3 2 2 2 6" xfId="21003" xr:uid="{2646184C-F289-4CB9-AAA1-E962A06018D7}"/>
    <cellStyle name="Comma 2 3 2 2 2 7" xfId="29567" xr:uid="{33852878-55A4-4A1D-BC80-1DC04B524AE0}"/>
    <cellStyle name="Comma 2 3 2 2 2 8" xfId="34048" xr:uid="{F54C7151-141B-4B5A-8BBE-246587D0ED82}"/>
    <cellStyle name="Comma 2 3 2 2 2 9" xfId="34345" xr:uid="{5BFBC1CB-69CB-4AE2-BCD7-4EF681926C9A}"/>
    <cellStyle name="Comma 2 3 2 2 3" xfId="5087" xr:uid="{18CF95C4-CE82-46FA-927B-B52B36E6DE90}"/>
    <cellStyle name="Comma 2 3 2 2 3 2" xfId="10336" xr:uid="{B8DD059E-8E9C-4744-99D5-F38F316F42D6}"/>
    <cellStyle name="Comma 2 3 2 2 3 2 2" xfId="26598" xr:uid="{3373F32D-1846-4482-A956-7570B9D0A361}"/>
    <cellStyle name="Comma 2 3 2 2 3 3" xfId="15859" xr:uid="{6377B704-40F6-4273-8B61-84542DC77A67}"/>
    <cellStyle name="Comma 2 3 2 2 3 4" xfId="21757" xr:uid="{68390599-C83B-4B43-BF9B-6B6D844EB79E}"/>
    <cellStyle name="Comma 2 3 2 2 3 5" xfId="29680" xr:uid="{85498099-947E-4737-A718-705E41292239}"/>
    <cellStyle name="Comma 2 3 2 2 4" xfId="7093" xr:uid="{D45F7F8C-1756-4C07-9647-CA74053C7208}"/>
    <cellStyle name="Comma 2 3 2 2 4 2" xfId="11948" xr:uid="{7B355E50-B53A-463A-A313-264C232C1695}"/>
    <cellStyle name="Comma 2 3 2 2 4 2 2" xfId="28210" xr:uid="{1ABBE59A-0B22-4DE4-B078-9F5D9032B1FC}"/>
    <cellStyle name="Comma 2 3 2 2 4 3" xfId="17543" xr:uid="{57292F53-4A5E-458C-9FE8-B0524D5AB152}"/>
    <cellStyle name="Comma 2 3 2 2 4 4" xfId="23369" xr:uid="{F109A00A-BD55-4ACC-A5C7-BC17A1E69B15}"/>
    <cellStyle name="Comma 2 3 2 2 4 5" xfId="31013" xr:uid="{5F2AE42B-5767-496B-8B47-BE310FD52541}"/>
    <cellStyle name="Comma 2 3 2 2 5" xfId="8720" xr:uid="{FAEFCF75-EBB5-4153-A289-816A70140D88}"/>
    <cellStyle name="Comma 2 3 2 2 5 2" xfId="24989" xr:uid="{1B6438DB-63D8-45DB-8828-788FAAC32EDE}"/>
    <cellStyle name="Comma 2 3 2 2 6" xfId="14248" xr:uid="{66B5C934-192D-4C8C-8C60-E9A4FDA01E06}"/>
    <cellStyle name="Comma 2 3 2 2 7" xfId="20148" xr:uid="{12107E7F-5F3E-42EB-85E0-DE0F797C3CF1}"/>
    <cellStyle name="Comma 2 3 2 2 8" xfId="31216" xr:uid="{5E11553F-5610-40C1-85DB-309EC8ADDFA1}"/>
    <cellStyle name="Comma 2 3 2 2 9" xfId="33193" xr:uid="{7E6971DE-5F25-44FC-A17B-BE2D5E429EA1}"/>
    <cellStyle name="Comma 2 3 2 3" xfId="3898" xr:uid="{5FBECAEE-6938-4D7C-BB85-9D1552AF435D}"/>
    <cellStyle name="Comma 2 3 2 3 10" xfId="36543" xr:uid="{0F567940-9554-4E21-931B-6A9569B05B9B}"/>
    <cellStyle name="Comma 2 3 2 3 11" xfId="37955" xr:uid="{F57CEBF4-5EDD-4314-AFA4-33D89EE8C71E}"/>
    <cellStyle name="Comma 2 3 2 3 12" xfId="39360" xr:uid="{FB505ABB-6E49-4CA6-816A-44A131FA32E1}"/>
    <cellStyle name="Comma 2 3 2 3 13" xfId="40021" xr:uid="{C7CCE266-A751-4D53-9EC0-CC75CFDD8541}"/>
    <cellStyle name="Comma 2 3 2 3 14" xfId="42409" xr:uid="{DF974C6D-EC9E-4B20-8C73-022175E5DF48}"/>
    <cellStyle name="Comma 2 3 2 3 15" xfId="43812" xr:uid="{B9BEB950-FD3B-410B-8DA4-8E5C4F1022D3}"/>
    <cellStyle name="Comma 2 3 2 3 2" xfId="5507" xr:uid="{E8EEAC9E-3008-4E56-9191-ED162569CC51}"/>
    <cellStyle name="Comma 2 3 2 3 2 2" xfId="10756" xr:uid="{EB02B8DA-C212-40B9-BC1A-1D5114F059A4}"/>
    <cellStyle name="Comma 2 3 2 3 2 2 2" xfId="27018" xr:uid="{8CF5D918-9898-420E-86D8-4B74D469278C}"/>
    <cellStyle name="Comma 2 3 2 3 2 3" xfId="16279" xr:uid="{988669EA-D463-4FE6-BA61-D6FD45FC3F89}"/>
    <cellStyle name="Comma 2 3 2 3 2 4" xfId="22177" xr:uid="{6E663F21-2E26-4972-A6A8-11D100604581}"/>
    <cellStyle name="Comma 2 3 2 3 2 5" xfId="29736" xr:uid="{560E4165-4376-447F-B66D-7CE25D7EFA8D}"/>
    <cellStyle name="Comma 2 3 2 3 3" xfId="7513" xr:uid="{39E3E116-1178-4A73-9D79-4F809AC935A7}"/>
    <cellStyle name="Comma 2 3 2 3 3 2" xfId="12368" xr:uid="{51A120EF-4AA5-443E-A4B4-00F4CC33EE5A}"/>
    <cellStyle name="Comma 2 3 2 3 3 2 2" xfId="28630" xr:uid="{FD24DC0B-8145-4577-84DB-F7DB5E6A69EC}"/>
    <cellStyle name="Comma 2 3 2 3 3 3" xfId="17963" xr:uid="{3D485E22-FC4A-4E08-807C-D03C304A315B}"/>
    <cellStyle name="Comma 2 3 2 3 3 4" xfId="23789" xr:uid="{176C5732-AFF3-431F-B61C-64508C3573DE}"/>
    <cellStyle name="Comma 2 3 2 3 3 5" xfId="29552" xr:uid="{F85E82C2-FD49-4AC4-A033-51A216BBA67E}"/>
    <cellStyle name="Comma 2 3 2 3 4" xfId="9140" xr:uid="{95B9C3A6-7EB3-43DF-97B5-D618A9730B0E}"/>
    <cellStyle name="Comma 2 3 2 3 4 2" xfId="25409" xr:uid="{350B47D3-F47E-443D-B28E-685FDC962E12}"/>
    <cellStyle name="Comma 2 3 2 3 5" xfId="14670" xr:uid="{8648B071-E003-4F4C-836A-37AD3FFE3BF7}"/>
    <cellStyle name="Comma 2 3 2 3 6" xfId="20568" xr:uid="{C296B758-B26F-425F-86C0-90952626FC9A}"/>
    <cellStyle name="Comma 2 3 2 3 7" xfId="19574" xr:uid="{82D4F9BE-2C34-4038-8DE0-31BEC289E213}"/>
    <cellStyle name="Comma 2 3 2 3 8" xfId="33613" xr:uid="{D503FCEC-6CEF-45BE-9A02-3F451554EC20}"/>
    <cellStyle name="Comma 2 3 2 3 9" xfId="34346" xr:uid="{28D09E30-B81A-4CFE-A893-A16AF38EC7D6}"/>
    <cellStyle name="Comma 2 3 2 4" xfId="4648" xr:uid="{D61C3C93-DCE9-405F-9261-A3FBD0CD981B}"/>
    <cellStyle name="Comma 2 3 2 4 2" xfId="9897" xr:uid="{37AB7906-B9AB-47FB-94FA-09FA22AA3C0C}"/>
    <cellStyle name="Comma 2 3 2 4 2 2" xfId="26159" xr:uid="{0E02A5C1-E217-4D15-890F-BA8A21C891BD}"/>
    <cellStyle name="Comma 2 3 2 4 3" xfId="15420" xr:uid="{2A61FD82-500B-4E42-82FB-307CB31099B3}"/>
    <cellStyle name="Comma 2 3 2 4 4" xfId="21318" xr:uid="{2FFB2E02-DE29-4263-81E5-A6BBA7535242}"/>
    <cellStyle name="Comma 2 3 2 4 5" xfId="32524" xr:uid="{31AE3961-2B0F-4362-AE27-7B46C198E8E5}"/>
    <cellStyle name="Comma 2 3 2 5" xfId="6654" xr:uid="{419039E4-8356-4F74-AEF2-C2EA2D4BD275}"/>
    <cellStyle name="Comma 2 3 2 5 2" xfId="11509" xr:uid="{C8B335E3-73EF-43F6-B3C2-ADB2A90B60BD}"/>
    <cellStyle name="Comma 2 3 2 5 2 2" xfId="27771" xr:uid="{090E4E38-A0F7-4225-AD27-B90313A0A98A}"/>
    <cellStyle name="Comma 2 3 2 5 3" xfId="17104" xr:uid="{23BF8C66-B886-42B1-961C-A10954FD8E3E}"/>
    <cellStyle name="Comma 2 3 2 5 4" xfId="22930" xr:uid="{A1247899-D83D-4CB5-8624-DD3926DE1993}"/>
    <cellStyle name="Comma 2 3 2 5 5" xfId="32099" xr:uid="{40C041DD-B8AF-4991-AC85-23CA92773006}"/>
    <cellStyle name="Comma 2 3 2 6" xfId="8281" xr:uid="{E37F4D34-7E31-4627-8826-D80E107F7F64}"/>
    <cellStyle name="Comma 2 3 2 6 2" xfId="24550" xr:uid="{04082FF3-A9F7-4C5C-9097-C1E3BBADFAA4}"/>
    <cellStyle name="Comma 2 3 2 7" xfId="13806" xr:uid="{30D23D5E-F8B3-447E-9B77-3E2AF47938F5}"/>
    <cellStyle name="Comma 2 3 2 8" xfId="19709" xr:uid="{CE394705-F8F8-48AE-B7CB-13782C78A54F}"/>
    <cellStyle name="Comma 2 3 2 9" xfId="30273" xr:uid="{E4408FEC-ABFC-4B18-A706-8196304B8ECE}"/>
    <cellStyle name="Comma 2 3 3" xfId="3205" xr:uid="{7F47C414-8BE3-4627-A3AD-C11B0920B1F7}"/>
    <cellStyle name="Comma 2 3 3 10" xfId="34347" xr:uid="{6602B4A7-A635-498A-BFE5-50E2CFC26DF1}"/>
    <cellStyle name="Comma 2 3 3 11" xfId="35982" xr:uid="{C3AC0603-446B-4CB8-8703-3080CE57969F}"/>
    <cellStyle name="Comma 2 3 3 12" xfId="37394" xr:uid="{790E4481-5D4C-4184-AC80-7BB355E54601}"/>
    <cellStyle name="Comma 2 3 3 13" xfId="38799" xr:uid="{CE635F9C-702E-4FCD-BBDD-DF393149F355}"/>
    <cellStyle name="Comma 2 3 3 14" xfId="40022" xr:uid="{564E6D9D-9338-499F-B08C-A758A5A8AA92}"/>
    <cellStyle name="Comma 2 3 3 15" xfId="41848" xr:uid="{A6909EAA-5B57-4997-8868-3D569DB05937}"/>
    <cellStyle name="Comma 2 3 3 16" xfId="43251" xr:uid="{B676B2CC-3B99-4AC1-A6BA-886751291DA2}"/>
    <cellStyle name="Comma 2 3 3 2" xfId="4135" xr:uid="{7A2D92DB-225C-4670-9C1A-9FAD11AE72D8}"/>
    <cellStyle name="Comma 2 3 3 2 10" xfId="36734" xr:uid="{C2273097-7835-48BE-ADDC-D0CB0FAF7546}"/>
    <cellStyle name="Comma 2 3 3 2 11" xfId="38146" xr:uid="{91D4DAE1-2F7A-4B68-8120-53F6B9E4DE85}"/>
    <cellStyle name="Comma 2 3 3 2 12" xfId="39551" xr:uid="{4240B7C8-A85A-445B-9EAF-A26D93412E6D}"/>
    <cellStyle name="Comma 2 3 3 2 13" xfId="40023" xr:uid="{7A1A36B7-17D4-4CC6-A19E-9C2CE771CDFE}"/>
    <cellStyle name="Comma 2 3 3 2 14" xfId="42600" xr:uid="{7C23EF0B-4D9F-4E5A-B3AC-0B7E435D9E5E}"/>
    <cellStyle name="Comma 2 3 3 2 15" xfId="44003" xr:uid="{A54F107D-02D9-4EFE-871D-16AEFE9FF053}"/>
    <cellStyle name="Comma 2 3 3 2 2" xfId="5744" xr:uid="{93D612BA-DC6F-4983-BF8A-9CD7740B0545}"/>
    <cellStyle name="Comma 2 3 3 2 2 2" xfId="10993" xr:uid="{B86DB0EE-0FBD-4A75-A252-BFF334C8A5A7}"/>
    <cellStyle name="Comma 2 3 3 2 2 2 2" xfId="27255" xr:uid="{8BE9721C-AEC8-4173-915E-F86808F528A3}"/>
    <cellStyle name="Comma 2 3 3 2 2 3" xfId="16516" xr:uid="{4107F059-977E-4E39-B2E5-73BDE1951BCA}"/>
    <cellStyle name="Comma 2 3 3 2 2 4" xfId="22414" xr:uid="{3F872954-956C-441D-ADF2-0FD9DDD4651E}"/>
    <cellStyle name="Comma 2 3 3 2 2 5" xfId="30572" xr:uid="{A5C14224-2D10-4D3B-8F44-4295BE296A7A}"/>
    <cellStyle name="Comma 2 3 3 2 3" xfId="7750" xr:uid="{FAFC41BD-716E-454E-8572-03B60FEC177E}"/>
    <cellStyle name="Comma 2 3 3 2 3 2" xfId="12605" xr:uid="{E330F75D-5EE0-4DE8-99D4-1E17EB14D8BB}"/>
    <cellStyle name="Comma 2 3 3 2 3 2 2" xfId="28867" xr:uid="{ADDDA9F1-B089-435E-B6B9-8EE5E8485836}"/>
    <cellStyle name="Comma 2 3 3 2 3 3" xfId="18200" xr:uid="{9E1EFDCC-1FF4-44E9-B6B6-549671AD9CAE}"/>
    <cellStyle name="Comma 2 3 3 2 3 4" xfId="24026" xr:uid="{6EB68E72-C334-4E4D-852F-03A1AEFCE0A3}"/>
    <cellStyle name="Comma 2 3 3 2 3 5" xfId="13058" xr:uid="{1461126D-C778-4C45-8716-70B1035D0E98}"/>
    <cellStyle name="Comma 2 3 3 2 4" xfId="9377" xr:uid="{6FC4A5D4-C771-4589-B762-FD1140F6EB5B}"/>
    <cellStyle name="Comma 2 3 3 2 4 2" xfId="25646" xr:uid="{22B3707D-F3D1-41B3-AE95-48ACB9F08274}"/>
    <cellStyle name="Comma 2 3 3 2 5" xfId="14907" xr:uid="{A1226F42-96CE-41CD-95A0-0A0EEFCDBB7B}"/>
    <cellStyle name="Comma 2 3 3 2 6" xfId="20805" xr:uid="{FD2B22D7-0E8A-4DC0-9AC7-08B85DF97FC1}"/>
    <cellStyle name="Comma 2 3 3 2 7" xfId="32547" xr:uid="{4B74C03B-1BA1-4186-8B4C-3E35BA92E61F}"/>
    <cellStyle name="Comma 2 3 3 2 8" xfId="33850" xr:uid="{AA0D96D2-A373-425F-9CAE-2043FFF2131F}"/>
    <cellStyle name="Comma 2 3 3 2 9" xfId="34348" xr:uid="{5993E261-D947-4F7A-9486-075489C191DA}"/>
    <cellStyle name="Comma 2 3 3 3" xfId="4846" xr:uid="{11BF9FA6-541C-4321-BA15-98007F05F3BA}"/>
    <cellStyle name="Comma 2 3 3 3 2" xfId="10095" xr:uid="{4C39C9A5-64BF-44B3-9A3B-E5596D53BC3C}"/>
    <cellStyle name="Comma 2 3 3 3 2 2" xfId="26357" xr:uid="{DCD82254-BF32-422F-92DD-03B3C5E80B18}"/>
    <cellStyle name="Comma 2 3 3 3 3" xfId="15618" xr:uid="{E823BC9C-19C2-4337-9FEB-43F0CB205CDB}"/>
    <cellStyle name="Comma 2 3 3 3 4" xfId="21516" xr:uid="{5F222E9B-A3A6-4E1A-91AF-BF4CDD3C97E9}"/>
    <cellStyle name="Comma 2 3 3 3 5" xfId="19231" xr:uid="{250ED816-CBBF-4EB1-84C3-D4A404769873}"/>
    <cellStyle name="Comma 2 3 3 4" xfId="6852" xr:uid="{10E169B3-D6B1-47ED-AC2B-7532BB15150B}"/>
    <cellStyle name="Comma 2 3 3 4 2" xfId="11707" xr:uid="{5A523265-C8E4-4C19-A90F-676EA197F458}"/>
    <cellStyle name="Comma 2 3 3 4 2 2" xfId="27969" xr:uid="{21DBF98F-63BC-4563-AD6B-925000D5BF63}"/>
    <cellStyle name="Comma 2 3 3 4 3" xfId="17302" xr:uid="{10AABF6B-221D-48ED-BBC1-BBDDD9B0CAC0}"/>
    <cellStyle name="Comma 2 3 3 4 4" xfId="23128" xr:uid="{9E46CB2B-EAC9-4980-B7B5-46250EF86A53}"/>
    <cellStyle name="Comma 2 3 3 4 5" xfId="29971" xr:uid="{B42A500B-161F-49EC-A088-078E57F07E06}"/>
    <cellStyle name="Comma 2 3 3 5" xfId="8479" xr:uid="{F3B925E3-0CF0-45EC-99BD-C8B4E7CEE43D}"/>
    <cellStyle name="Comma 2 3 3 5 2" xfId="24748" xr:uid="{4722A7AB-72AC-4992-A12E-E180CD491231}"/>
    <cellStyle name="Comma 2 3 3 6" xfId="14004" xr:uid="{B758293F-7B3B-42AE-AF4D-9E101658F9C5}"/>
    <cellStyle name="Comma 2 3 3 7" xfId="19907" xr:uid="{AC13DD23-636C-4B1F-ADA7-42479DB62D57}"/>
    <cellStyle name="Comma 2 3 3 8" xfId="13476" xr:uid="{67421514-E83D-43A6-AC7C-AC30DB6F8100}"/>
    <cellStyle name="Comma 2 3 3 9" xfId="32952" xr:uid="{EF667857-CE99-48CC-A656-DD14A40B2F3E}"/>
    <cellStyle name="Comma 2 3 4" xfId="3697" xr:uid="{B1CBBC19-FD6E-483C-822B-0EB53E8C3E7A}"/>
    <cellStyle name="Comma 2 3 4 10" xfId="36367" xr:uid="{50D09626-36D0-4C4E-8C36-0C64EB37398E}"/>
    <cellStyle name="Comma 2 3 4 11" xfId="37779" xr:uid="{2E9009E4-48A7-4A68-BD66-C7A8F99719BC}"/>
    <cellStyle name="Comma 2 3 4 12" xfId="39184" xr:uid="{943F3931-2D85-437A-ACA6-505AE73BFFDC}"/>
    <cellStyle name="Comma 2 3 4 13" xfId="40024" xr:uid="{9DE51770-470B-46CB-A95F-0A4B6E324F30}"/>
    <cellStyle name="Comma 2 3 4 14" xfId="42233" xr:uid="{0CF23038-6129-486C-B4DC-B9D0881F2DC7}"/>
    <cellStyle name="Comma 2 3 4 15" xfId="43636" xr:uid="{B95A78BA-F95F-4D51-AD92-CC5CC67399EE}"/>
    <cellStyle name="Comma 2 3 4 2" xfId="5306" xr:uid="{866F6CAE-7A5A-418F-99D3-E4F9420FDDDD}"/>
    <cellStyle name="Comma 2 3 4 2 2" xfId="10555" xr:uid="{1EF2B4F7-C6AA-4ED5-9D6C-04183DC7DF2C}"/>
    <cellStyle name="Comma 2 3 4 2 2 2" xfId="26817" xr:uid="{86007A06-51CB-4317-9403-4A87BDD2AC72}"/>
    <cellStyle name="Comma 2 3 4 2 3" xfId="16078" xr:uid="{E3A3CE02-EAF1-4AA1-AC55-EC696DE91048}"/>
    <cellStyle name="Comma 2 3 4 2 4" xfId="21976" xr:uid="{3FC434FA-45AE-42B4-B0E1-975E34EC7CED}"/>
    <cellStyle name="Comma 2 3 4 2 5" xfId="31029" xr:uid="{EC8A4323-870F-4B80-A671-28CAB4875C8F}"/>
    <cellStyle name="Comma 2 3 4 3" xfId="7312" xr:uid="{2B4CD2DB-FEF0-4BFB-8942-EDC3DB2F9035}"/>
    <cellStyle name="Comma 2 3 4 3 2" xfId="12167" xr:uid="{916F30A3-8B42-4959-8CDD-4C8F14BD6494}"/>
    <cellStyle name="Comma 2 3 4 3 2 2" xfId="28429" xr:uid="{4926BD5E-57F5-423F-B4D8-E0E9270A6EC9}"/>
    <cellStyle name="Comma 2 3 4 3 3" xfId="17762" xr:uid="{F3DC1D87-AD0C-4F00-8F91-CC91C24E5E79}"/>
    <cellStyle name="Comma 2 3 4 3 4" xfId="23588" xr:uid="{A3B2CE2D-556A-40C2-AD94-3DE3E1C5CDE6}"/>
    <cellStyle name="Comma 2 3 4 3 5" xfId="32291" xr:uid="{3156A8D3-E445-417A-BC69-27BE647FD821}"/>
    <cellStyle name="Comma 2 3 4 4" xfId="8939" xr:uid="{3E7344CF-8FA6-45C9-BE43-7514D177E8FE}"/>
    <cellStyle name="Comma 2 3 4 4 2" xfId="25208" xr:uid="{17AF8530-5116-4224-8BB4-0BE36A8DA0A4}"/>
    <cellStyle name="Comma 2 3 4 5" xfId="14469" xr:uid="{C17ADC5A-DA7B-4B26-B3BC-2B51627469D8}"/>
    <cellStyle name="Comma 2 3 4 6" xfId="20367" xr:uid="{BB818F31-49AE-4140-93F0-1D40FDF71D8C}"/>
    <cellStyle name="Comma 2 3 4 7" xfId="31721" xr:uid="{BB69BE79-DE39-4C3F-A779-41F26AAED238}"/>
    <cellStyle name="Comma 2 3 4 8" xfId="33412" xr:uid="{4BCF77EE-D8C7-4BFF-9604-1CBAE8FC825C}"/>
    <cellStyle name="Comma 2 3 4 9" xfId="34349" xr:uid="{06C14732-4A03-4276-B3D2-1327CB24D51E}"/>
    <cellStyle name="Comma 2 3 5" xfId="13199" xr:uid="{50136BCF-E9C2-4EFF-97CF-1FB14F03A355}"/>
    <cellStyle name="Comma 2 3 6" xfId="29895" xr:uid="{2D993009-DFC4-4FFA-8FF0-D0725F72111E}"/>
    <cellStyle name="Comma 2 4" xfId="830" xr:uid="{61FAE15F-6E2C-487F-A19E-DAA9E7729657}"/>
    <cellStyle name="Comma 2 4 2" xfId="3008" xr:uid="{2F8A16EA-23D0-40AE-85E7-77C5D39EF48F}"/>
    <cellStyle name="Comma 2 4 2 10" xfId="32755" xr:uid="{B9DDA655-E151-486E-A591-E4B522A4A875}"/>
    <cellStyle name="Comma 2 4 2 11" xfId="34350" xr:uid="{6388E943-3772-4989-B7D0-4E2D9D6308CC}"/>
    <cellStyle name="Comma 2 4 2 12" xfId="35794" xr:uid="{2B26CF83-1A2D-40B5-A4C9-4FE36AE918B6}"/>
    <cellStyle name="Comma 2 4 2 13" xfId="37206" xr:uid="{8345E0D0-58B3-41E8-8688-4A99F21CB611}"/>
    <cellStyle name="Comma 2 4 2 14" xfId="38611" xr:uid="{15FA013C-9FF0-4F81-A8F6-086AE1F92681}"/>
    <cellStyle name="Comma 2 4 2 15" xfId="40025" xr:uid="{95B375BB-932E-409B-B66B-A0D07533876A}"/>
    <cellStyle name="Comma 2 4 2 16" xfId="41660" xr:uid="{38BEEDDA-883F-48E9-BD68-8586E7556264}"/>
    <cellStyle name="Comma 2 4 2 17" xfId="43063" xr:uid="{FE3A22B3-6242-4C17-B549-763A80BF5BA6}"/>
    <cellStyle name="Comma 2 4 2 2" xfId="3473" xr:uid="{D95C9826-0122-484B-80E1-95160629B367}"/>
    <cellStyle name="Comma 2 4 2 2 10" xfId="34351" xr:uid="{C95A8AF1-4C71-430C-BDBD-69848FCCD06E}"/>
    <cellStyle name="Comma 2 4 2 2 11" xfId="36159" xr:uid="{91B81B93-18CF-41E9-80E0-7A6F97283402}"/>
    <cellStyle name="Comma 2 4 2 2 12" xfId="37571" xr:uid="{D940F3F7-4836-467E-ABB6-41E69AB9F502}"/>
    <cellStyle name="Comma 2 4 2 2 13" xfId="38976" xr:uid="{BCF73FED-E530-4CAA-80E6-5071E18CFC8B}"/>
    <cellStyle name="Comma 2 4 2 2 14" xfId="40026" xr:uid="{32FB566F-C851-49DF-9887-17556E781D13}"/>
    <cellStyle name="Comma 2 4 2 2 15" xfId="42025" xr:uid="{4F37CD4E-330C-43FC-A440-76B43A7114B8}"/>
    <cellStyle name="Comma 2 4 2 2 16" xfId="43428" xr:uid="{C5F35B0E-8DC8-446B-9BCA-F703884516ED}"/>
    <cellStyle name="Comma 2 4 2 2 2" xfId="4334" xr:uid="{651F112F-96A9-4EB2-936A-4EE7B4B03877}"/>
    <cellStyle name="Comma 2 4 2 2 2 10" xfId="36911" xr:uid="{C3B36C05-5EEB-47D8-8E88-1E056E17AAE2}"/>
    <cellStyle name="Comma 2 4 2 2 2 11" xfId="38323" xr:uid="{2EB1ABD6-FBEB-4C8A-8B8F-E329F35DD543}"/>
    <cellStyle name="Comma 2 4 2 2 2 12" xfId="39728" xr:uid="{6CCFE2B7-6C6B-47BA-A2FC-C313B07F330A}"/>
    <cellStyle name="Comma 2 4 2 2 2 13" xfId="40027" xr:uid="{11BC7C0C-5514-4291-AA5B-AEE6BE57AB0B}"/>
    <cellStyle name="Comma 2 4 2 2 2 14" xfId="42777" xr:uid="{2E32B3E8-137E-4E79-B921-6132F344AD1F}"/>
    <cellStyle name="Comma 2 4 2 2 2 15" xfId="44180" xr:uid="{91411C9D-8F27-4875-BD83-04845EE6AB68}"/>
    <cellStyle name="Comma 2 4 2 2 2 2" xfId="5943" xr:uid="{24E883F0-C279-41DA-86B2-BCA45947D408}"/>
    <cellStyle name="Comma 2 4 2 2 2 2 2" xfId="11192" xr:uid="{6F5F76B1-5DF2-4D34-8B6B-44AD86085429}"/>
    <cellStyle name="Comma 2 4 2 2 2 2 2 2" xfId="27454" xr:uid="{0438B581-72DE-4917-AAD2-68314AF292EE}"/>
    <cellStyle name="Comma 2 4 2 2 2 2 3" xfId="16715" xr:uid="{98122C10-8A6A-43AB-BFDC-489AB16C66EB}"/>
    <cellStyle name="Comma 2 4 2 2 2 2 4" xfId="22613" xr:uid="{8516F4EC-0D69-44CB-B40C-FD6D35273235}"/>
    <cellStyle name="Comma 2 4 2 2 2 2 5" xfId="31234" xr:uid="{1B1FEB36-0819-4BEC-A733-1D9CD864224F}"/>
    <cellStyle name="Comma 2 4 2 2 2 3" xfId="7949" xr:uid="{3AFA042F-FA72-4096-B0F4-EAB828256A01}"/>
    <cellStyle name="Comma 2 4 2 2 2 3 2" xfId="12804" xr:uid="{E3B7A6F7-CF77-4E9E-AEB5-5F339CB1C80F}"/>
    <cellStyle name="Comma 2 4 2 2 2 3 2 2" xfId="29066" xr:uid="{3E9C0BA9-7464-450D-A7A6-95EA2DD50F8E}"/>
    <cellStyle name="Comma 2 4 2 2 2 3 3" xfId="18399" xr:uid="{17908542-8180-41D3-90BF-2710F26D56C3}"/>
    <cellStyle name="Comma 2 4 2 2 2 3 4" xfId="24225" xr:uid="{E50729E4-4EAB-4323-B1A4-FF2525CAC7FD}"/>
    <cellStyle name="Comma 2 4 2 2 2 3 5" xfId="19421" xr:uid="{AD11E5BA-E3C6-407A-82F2-704F3BD29BDE}"/>
    <cellStyle name="Comma 2 4 2 2 2 4" xfId="9576" xr:uid="{37CC264D-C94E-4974-BC98-C30A68F3BB36}"/>
    <cellStyle name="Comma 2 4 2 2 2 4 2" xfId="25845" xr:uid="{AA0DCBA2-3B2A-40CA-A8A7-A323320B06D3}"/>
    <cellStyle name="Comma 2 4 2 2 2 5" xfId="15106" xr:uid="{B8610D4D-769A-451D-8420-75F3447910AF}"/>
    <cellStyle name="Comma 2 4 2 2 2 6" xfId="21004" xr:uid="{077FEEA8-9CFC-4DB2-B633-B19EE7640D32}"/>
    <cellStyle name="Comma 2 4 2 2 2 7" xfId="13390" xr:uid="{65719B9B-602A-47EB-AA43-3B9726C952C5}"/>
    <cellStyle name="Comma 2 4 2 2 2 8" xfId="34049" xr:uid="{E2C0A80F-2EA0-45F6-BE8B-FFC9FF608FA3}"/>
    <cellStyle name="Comma 2 4 2 2 2 9" xfId="34352" xr:uid="{6F3A7771-9446-4AF7-87C8-9C567ADD374E}"/>
    <cellStyle name="Comma 2 4 2 2 3" xfId="5088" xr:uid="{5394283E-FE31-4B3F-A652-8848EC74E3BE}"/>
    <cellStyle name="Comma 2 4 2 2 3 2" xfId="10337" xr:uid="{3C03682A-089F-435C-AB86-606879206925}"/>
    <cellStyle name="Comma 2 4 2 2 3 2 2" xfId="26599" xr:uid="{F25F517B-53BE-4B7D-B65E-E0DF83D5BD65}"/>
    <cellStyle name="Comma 2 4 2 2 3 3" xfId="15860" xr:uid="{A2D9ACF1-3E27-4C14-9297-31FF82A36E96}"/>
    <cellStyle name="Comma 2 4 2 2 3 4" xfId="21758" xr:uid="{72D0D1BC-6E6C-4D36-A46F-49026FEA389F}"/>
    <cellStyle name="Comma 2 4 2 2 3 5" xfId="31742" xr:uid="{576BD5BA-D5FB-4859-9C2D-FC072ADE2EE9}"/>
    <cellStyle name="Comma 2 4 2 2 4" xfId="7094" xr:uid="{FA4F23C6-71E0-46D3-B3EA-A7D9130229D7}"/>
    <cellStyle name="Comma 2 4 2 2 4 2" xfId="11949" xr:uid="{06501999-A181-4641-AC34-39E6C217BDB9}"/>
    <cellStyle name="Comma 2 4 2 2 4 2 2" xfId="28211" xr:uid="{9704FD8C-0787-4CF6-AA2D-61A78DD8A46C}"/>
    <cellStyle name="Comma 2 4 2 2 4 3" xfId="17544" xr:uid="{50C79496-4BB5-4553-ADEC-17AE157CC7B1}"/>
    <cellStyle name="Comma 2 4 2 2 4 4" xfId="23370" xr:uid="{2E663A32-A5E7-4CB6-9E0E-116530D9AEAA}"/>
    <cellStyle name="Comma 2 4 2 2 4 5" xfId="31817" xr:uid="{9533600C-12B1-47F6-BF26-E1A124F20C51}"/>
    <cellStyle name="Comma 2 4 2 2 5" xfId="8721" xr:uid="{75C51FD5-A78D-465D-93A9-05B25C0FEDCE}"/>
    <cellStyle name="Comma 2 4 2 2 5 2" xfId="24990" xr:uid="{3BDA2DAB-99E2-4F6F-B252-6C77A586EBB1}"/>
    <cellStyle name="Comma 2 4 2 2 6" xfId="14249" xr:uid="{8212F7D8-EFDA-44A4-96E3-C490BC639497}"/>
    <cellStyle name="Comma 2 4 2 2 7" xfId="20149" xr:uid="{EFC07918-FEA4-4947-B132-58488D0EE30F}"/>
    <cellStyle name="Comma 2 4 2 2 8" xfId="31464" xr:uid="{A7DEF04E-07C0-424B-AEA8-6FB6F7F4CFAF}"/>
    <cellStyle name="Comma 2 4 2 2 9" xfId="33194" xr:uid="{A7D46785-903A-424F-AC9D-C5A1EA63C73C}"/>
    <cellStyle name="Comma 2 4 2 3" xfId="3899" xr:uid="{B52EF0D0-5243-4E0F-9E1C-96F5233B74F6}"/>
    <cellStyle name="Comma 2 4 2 3 10" xfId="36544" xr:uid="{21F2E2E8-5269-4A4D-9C39-CCEBE32B7D44}"/>
    <cellStyle name="Comma 2 4 2 3 11" xfId="37956" xr:uid="{A77B8C3B-8D0C-433B-A2E7-CB5F1D01C025}"/>
    <cellStyle name="Comma 2 4 2 3 12" xfId="39361" xr:uid="{41FC189A-7EF4-423A-AD1E-54E1F3CB03E2}"/>
    <cellStyle name="Comma 2 4 2 3 13" xfId="40028" xr:uid="{44C4BAAD-2162-47A7-BC4C-FD6E21E32B91}"/>
    <cellStyle name="Comma 2 4 2 3 14" xfId="42410" xr:uid="{04211376-9253-4781-B0AB-62C5044D9031}"/>
    <cellStyle name="Comma 2 4 2 3 15" xfId="43813" xr:uid="{C1EE1DF5-D740-4447-A5BC-49865AECD2EC}"/>
    <cellStyle name="Comma 2 4 2 3 2" xfId="5508" xr:uid="{38AE7804-7948-4BB1-B253-49262F1227DC}"/>
    <cellStyle name="Comma 2 4 2 3 2 2" xfId="10757" xr:uid="{B9BEF735-CC0C-4B0B-81AA-396D6CBEA52C}"/>
    <cellStyle name="Comma 2 4 2 3 2 2 2" xfId="27019" xr:uid="{99182C28-1C1D-4F61-8580-8D5CBEEC5AE9}"/>
    <cellStyle name="Comma 2 4 2 3 2 3" xfId="16280" xr:uid="{214EF16E-0FC8-4FD1-B172-0A94C0CB2942}"/>
    <cellStyle name="Comma 2 4 2 3 2 4" xfId="22178" xr:uid="{AAAD0990-D261-4B21-A6BF-981F4C41A7CA}"/>
    <cellStyle name="Comma 2 4 2 3 2 5" xfId="13622" xr:uid="{474365C5-24D9-4300-94A0-A48FE9FE7B18}"/>
    <cellStyle name="Comma 2 4 2 3 3" xfId="7514" xr:uid="{A59DE605-8CA3-4B75-9889-879780558F42}"/>
    <cellStyle name="Comma 2 4 2 3 3 2" xfId="12369" xr:uid="{3148733E-A016-4695-A3E5-D50A4C4EB7EB}"/>
    <cellStyle name="Comma 2 4 2 3 3 2 2" xfId="28631" xr:uid="{C249C885-4032-4F21-A13A-F76E24DA6163}"/>
    <cellStyle name="Comma 2 4 2 3 3 3" xfId="17964" xr:uid="{EDEB0EED-1C48-4DEB-B048-29628CC33CE1}"/>
    <cellStyle name="Comma 2 4 2 3 3 4" xfId="23790" xr:uid="{1DA2247C-1C97-410B-90F1-495554F531C0}"/>
    <cellStyle name="Comma 2 4 2 3 3 5" xfId="19212" xr:uid="{E337CBF8-B86F-426E-8B5F-3AE385B5E27E}"/>
    <cellStyle name="Comma 2 4 2 3 4" xfId="9141" xr:uid="{42301A77-B78D-4D2D-BD2F-9559E8A3446B}"/>
    <cellStyle name="Comma 2 4 2 3 4 2" xfId="25410" xr:uid="{90F5A895-8F14-4898-808D-A4593C0F590F}"/>
    <cellStyle name="Comma 2 4 2 3 5" xfId="14671" xr:uid="{D1946A30-F939-4A61-8913-174EAB2C11D9}"/>
    <cellStyle name="Comma 2 4 2 3 6" xfId="20569" xr:uid="{713DAD78-5627-4F25-8F25-E5791368BCC0}"/>
    <cellStyle name="Comma 2 4 2 3 7" xfId="13299" xr:uid="{283C0B3D-4613-4EE2-A683-6ABC7DAFC053}"/>
    <cellStyle name="Comma 2 4 2 3 8" xfId="33614" xr:uid="{172D3278-D9CD-4F31-B288-3B1C618D2B1C}"/>
    <cellStyle name="Comma 2 4 2 3 9" xfId="34353" xr:uid="{77BB0A82-798B-4C8B-ADD5-A415F83D4494}"/>
    <cellStyle name="Comma 2 4 2 4" xfId="4649" xr:uid="{80F7E10D-EBD2-4ABB-8EF2-8B39B3ABB3B7}"/>
    <cellStyle name="Comma 2 4 2 4 2" xfId="9898" xr:uid="{00F1A5D7-F817-4109-9567-B5A8467CEE6C}"/>
    <cellStyle name="Comma 2 4 2 4 2 2" xfId="26160" xr:uid="{43EFCB1F-B190-437F-B0D1-CD16E3D15D51}"/>
    <cellStyle name="Comma 2 4 2 4 3" xfId="15421" xr:uid="{46EC53EC-DC62-4E1F-B263-7AFED7D34DA8}"/>
    <cellStyle name="Comma 2 4 2 4 4" xfId="21319" xr:uid="{F2A8075D-57C2-4F58-9B34-23EB2844C462}"/>
    <cellStyle name="Comma 2 4 2 4 5" xfId="30092" xr:uid="{7E99F9DC-E9A3-460F-A617-B972E1F25EB7}"/>
    <cellStyle name="Comma 2 4 2 5" xfId="6655" xr:uid="{A42E3905-EA13-4775-BA85-B6E21A265307}"/>
    <cellStyle name="Comma 2 4 2 5 2" xfId="11510" xr:uid="{BDAFEE13-BA94-434F-9885-38618F036E8F}"/>
    <cellStyle name="Comma 2 4 2 5 2 2" xfId="27772" xr:uid="{5456A74B-A356-409E-81B3-36F88DA4A4C5}"/>
    <cellStyle name="Comma 2 4 2 5 3" xfId="17105" xr:uid="{50184012-A7F5-4242-904C-935851019EFC}"/>
    <cellStyle name="Comma 2 4 2 5 4" xfId="22931" xr:uid="{98CC94C8-B0E1-4919-838E-CB7BD018DEDD}"/>
    <cellStyle name="Comma 2 4 2 5 5" xfId="19553" xr:uid="{0F5AED11-2B5C-4478-9195-7AD18928A630}"/>
    <cellStyle name="Comma 2 4 2 6" xfId="8282" xr:uid="{2C583DAB-58C7-424C-8686-5DC51CDC4C1B}"/>
    <cellStyle name="Comma 2 4 2 6 2" xfId="24551" xr:uid="{FFB879B9-A052-4189-BDD3-0F01451AFF96}"/>
    <cellStyle name="Comma 2 4 2 7" xfId="13807" xr:uid="{A91435DA-2336-4EFC-B679-3ED1063D225E}"/>
    <cellStyle name="Comma 2 4 2 8" xfId="19710" xr:uid="{3A10CDBC-C629-4423-87C9-A0D935A29296}"/>
    <cellStyle name="Comma 2 4 2 9" xfId="32578" xr:uid="{B4442519-5403-40CA-A201-ABD8C2785A5A}"/>
    <cellStyle name="Comma 2 4 3" xfId="3206" xr:uid="{D411A3B9-A5DF-4B9A-BE06-EBE932C8F7A6}"/>
    <cellStyle name="Comma 2 4 3 10" xfId="34354" xr:uid="{FA662AE5-5CEA-4B14-83C1-08ED40421FBE}"/>
    <cellStyle name="Comma 2 4 3 11" xfId="35983" xr:uid="{18479D60-98CC-4AA7-9B95-79E9E100BDBE}"/>
    <cellStyle name="Comma 2 4 3 12" xfId="37395" xr:uid="{B9F170B6-97C9-431D-A8D2-BD49F9434EB7}"/>
    <cellStyle name="Comma 2 4 3 13" xfId="38800" xr:uid="{D59AE4BD-369C-4B6E-9D99-ACB01901042C}"/>
    <cellStyle name="Comma 2 4 3 14" xfId="40029" xr:uid="{E282E70D-70C2-4BA0-9DF0-AE4BAA9171FB}"/>
    <cellStyle name="Comma 2 4 3 15" xfId="41849" xr:uid="{953BBCB6-068E-4733-AF27-7C6EEB21EC14}"/>
    <cellStyle name="Comma 2 4 3 16" xfId="43252" xr:uid="{B8EE30A4-8E0D-471D-A41E-600911065989}"/>
    <cellStyle name="Comma 2 4 3 2" xfId="4136" xr:uid="{D0A5825D-B33C-491C-A5AE-229BFB00B836}"/>
    <cellStyle name="Comma 2 4 3 2 10" xfId="36735" xr:uid="{EB02178A-2681-4D33-97A2-A0E104961A5F}"/>
    <cellStyle name="Comma 2 4 3 2 11" xfId="38147" xr:uid="{4DA0182A-3FD3-42DF-BF96-E9C32BD243DC}"/>
    <cellStyle name="Comma 2 4 3 2 12" xfId="39552" xr:uid="{7131A6FA-AD45-40D4-B86D-C21DABF76EEA}"/>
    <cellStyle name="Comma 2 4 3 2 13" xfId="40030" xr:uid="{2F90BF07-582F-49FD-970E-52C0F8C055E3}"/>
    <cellStyle name="Comma 2 4 3 2 14" xfId="42601" xr:uid="{A195ACDA-1A9C-48EE-91C5-3939AB2590B2}"/>
    <cellStyle name="Comma 2 4 3 2 15" xfId="44004" xr:uid="{5F9F5C74-C375-4B89-8766-5E6C9EAF95EA}"/>
    <cellStyle name="Comma 2 4 3 2 2" xfId="5745" xr:uid="{20971C81-22BA-48FB-9679-98BDB9A062BF}"/>
    <cellStyle name="Comma 2 4 3 2 2 2" xfId="10994" xr:uid="{72333556-E8CA-4B2A-B536-3070047AFE71}"/>
    <cellStyle name="Comma 2 4 3 2 2 2 2" xfId="27256" xr:uid="{6D38AA95-CCDF-4283-AEC2-C64F640E2A20}"/>
    <cellStyle name="Comma 2 4 3 2 2 3" xfId="16517" xr:uid="{EF7EBDF9-29D6-4C5B-A38B-02B54FD3160F}"/>
    <cellStyle name="Comma 2 4 3 2 2 4" xfId="22415" xr:uid="{4F50B21D-A3AD-4CF3-8EEF-9DA21D28A293}"/>
    <cellStyle name="Comma 2 4 3 2 2 5" xfId="31141" xr:uid="{B9BC1EBC-3119-44E2-B260-5FD7940CE104}"/>
    <cellStyle name="Comma 2 4 3 2 3" xfId="7751" xr:uid="{DC408189-F66B-4951-A7C1-F28278C12427}"/>
    <cellStyle name="Comma 2 4 3 2 3 2" xfId="12606" xr:uid="{E3595BC0-8138-4B03-9896-1897AFF8DB2A}"/>
    <cellStyle name="Comma 2 4 3 2 3 2 2" xfId="28868" xr:uid="{17251354-936C-4198-A440-2FB8D66E3A7E}"/>
    <cellStyle name="Comma 2 4 3 2 3 3" xfId="18201" xr:uid="{EBC8B673-CDDB-4311-A929-04C208473CB4}"/>
    <cellStyle name="Comma 2 4 3 2 3 4" xfId="24027" xr:uid="{F2B5B4F2-A1BF-413C-8CAF-E7CE72A5CF40}"/>
    <cellStyle name="Comma 2 4 3 2 3 5" xfId="31363" xr:uid="{6C6F3ABA-83F1-44D5-89AD-E7882E3DE55B}"/>
    <cellStyle name="Comma 2 4 3 2 4" xfId="9378" xr:uid="{47E5A2CC-DAEB-4E25-A320-82EE324EC07E}"/>
    <cellStyle name="Comma 2 4 3 2 4 2" xfId="25647" xr:uid="{7DB4ED90-992E-47EA-8F7F-914E9B26ED47}"/>
    <cellStyle name="Comma 2 4 3 2 5" xfId="14908" xr:uid="{E5162453-C947-4712-A878-BCAC22B87209}"/>
    <cellStyle name="Comma 2 4 3 2 6" xfId="20806" xr:uid="{3ACB5137-4675-4C21-955D-40E5A3135AF5}"/>
    <cellStyle name="Comma 2 4 3 2 7" xfId="13484" xr:uid="{11CB4430-4001-4E00-93B5-A7351613D063}"/>
    <cellStyle name="Comma 2 4 3 2 8" xfId="33851" xr:uid="{0F358325-DABD-49E5-BC1C-46ECF3907070}"/>
    <cellStyle name="Comma 2 4 3 2 9" xfId="34355" xr:uid="{52DE2EEE-1488-4634-BC27-72FE9798282C}"/>
    <cellStyle name="Comma 2 4 3 3" xfId="4847" xr:uid="{A796E782-DD8B-421D-88A6-E63F189C11A5}"/>
    <cellStyle name="Comma 2 4 3 3 2" xfId="10096" xr:uid="{D90C250A-6A8F-4A6C-BBEB-62366932319F}"/>
    <cellStyle name="Comma 2 4 3 3 2 2" xfId="26358" xr:uid="{DEB71840-0E24-4EC4-8B5A-5F9AC5E21C9B}"/>
    <cellStyle name="Comma 2 4 3 3 3" xfId="15619" xr:uid="{AE9568BE-403E-45A3-9F26-326DF46A2D3B}"/>
    <cellStyle name="Comma 2 4 3 3 4" xfId="21517" xr:uid="{D1DA3463-3F8D-44E4-98B7-2EA164305729}"/>
    <cellStyle name="Comma 2 4 3 3 5" xfId="19393" xr:uid="{C29490AF-57CE-4689-86D5-7DAFEAACC07F}"/>
    <cellStyle name="Comma 2 4 3 4" xfId="6853" xr:uid="{B24D8F48-D719-4FCE-BA21-DF5481EDB39E}"/>
    <cellStyle name="Comma 2 4 3 4 2" xfId="11708" xr:uid="{C5F7158C-8FEA-4383-AC23-7FCA390C1E3B}"/>
    <cellStyle name="Comma 2 4 3 4 2 2" xfId="27970" xr:uid="{684A81DA-86E6-47F4-9075-BF0F7A892946}"/>
    <cellStyle name="Comma 2 4 3 4 3" xfId="17303" xr:uid="{811A8C4C-9CE6-4F32-AA80-AD2B3D939C2A}"/>
    <cellStyle name="Comma 2 4 3 4 4" xfId="23129" xr:uid="{4D7CB967-D4B6-4950-89CC-E32F0D4F6CB6}"/>
    <cellStyle name="Comma 2 4 3 4 5" xfId="29935" xr:uid="{14FB552C-5E7E-40EB-8711-44AFA115E976}"/>
    <cellStyle name="Comma 2 4 3 5" xfId="8480" xr:uid="{F95A2230-02E3-49CB-B0C4-7E70DF1AE023}"/>
    <cellStyle name="Comma 2 4 3 5 2" xfId="24749" xr:uid="{4B0F6620-B5E0-439D-AA30-813C0D67B4E7}"/>
    <cellStyle name="Comma 2 4 3 6" xfId="14005" xr:uid="{22179665-496D-4916-BE8B-920D8FA9D5E4}"/>
    <cellStyle name="Comma 2 4 3 7" xfId="19908" xr:uid="{400F38ED-A44C-4A49-BA92-90D7FA5B01BA}"/>
    <cellStyle name="Comma 2 4 3 8" xfId="29465" xr:uid="{D94B9F3A-AB50-46E8-BD75-2B294CCD8278}"/>
    <cellStyle name="Comma 2 4 3 9" xfId="32953" xr:uid="{C06D9543-2E8F-456C-9AF9-893F3B647F99}"/>
    <cellStyle name="Comma 2 4 4" xfId="3698" xr:uid="{11C83171-5174-4E48-B4D5-8AEEA2F76A42}"/>
    <cellStyle name="Comma 2 4 4 10" xfId="36368" xr:uid="{23867E2E-9C77-4A3D-ADBD-7D82D423F16C}"/>
    <cellStyle name="Comma 2 4 4 11" xfId="37780" xr:uid="{1292C864-854B-453D-9F14-92A71D2B4D98}"/>
    <cellStyle name="Comma 2 4 4 12" xfId="39185" xr:uid="{03462CB6-C135-418D-84F6-EA214835B358}"/>
    <cellStyle name="Comma 2 4 4 13" xfId="40031" xr:uid="{5850756C-4829-4C01-95E8-51B514D90AB2}"/>
    <cellStyle name="Comma 2 4 4 14" xfId="42234" xr:uid="{741AF4D5-43E6-493A-B10E-7B1B657A5B65}"/>
    <cellStyle name="Comma 2 4 4 15" xfId="43637" xr:uid="{1A9AA768-92C7-4D3D-91E8-D2FB435A1FE2}"/>
    <cellStyle name="Comma 2 4 4 2" xfId="5307" xr:uid="{EB4119C9-3B30-4D87-AA90-770328A85AB8}"/>
    <cellStyle name="Comma 2 4 4 2 2" xfId="10556" xr:uid="{EB834EAE-AD2F-46FD-B4D4-DA5A99352028}"/>
    <cellStyle name="Comma 2 4 4 2 2 2" xfId="26818" xr:uid="{475DAB4F-0615-4C7E-A941-7410AFEA4780}"/>
    <cellStyle name="Comma 2 4 4 2 3" xfId="16079" xr:uid="{26E7E536-3309-483C-B2F1-859390BAA0F0}"/>
    <cellStyle name="Comma 2 4 4 2 4" xfId="21977" xr:uid="{8B0062A4-2B03-41BB-9A22-44FF24B829EC}"/>
    <cellStyle name="Comma 2 4 4 2 5" xfId="13101" xr:uid="{CFC4F5FD-6430-4C71-B15A-C91C774147E2}"/>
    <cellStyle name="Comma 2 4 4 3" xfId="7313" xr:uid="{03E20B90-F79D-495F-ABFA-94087D18E7AE}"/>
    <cellStyle name="Comma 2 4 4 3 2" xfId="12168" xr:uid="{04686454-5624-40F8-B875-350D71001330}"/>
    <cellStyle name="Comma 2 4 4 3 2 2" xfId="28430" xr:uid="{8D1B75EF-2D51-4E54-BAC7-32488DCCB759}"/>
    <cellStyle name="Comma 2 4 4 3 3" xfId="17763" xr:uid="{58683B71-E4F8-4772-86F2-1EE125C70883}"/>
    <cellStyle name="Comma 2 4 4 3 4" xfId="23589" xr:uid="{E345C24F-F4CD-4740-86FA-F93590073843}"/>
    <cellStyle name="Comma 2 4 4 3 5" xfId="32399" xr:uid="{56CA5E1E-7EAE-46C3-B3BD-4BBE2F357DDF}"/>
    <cellStyle name="Comma 2 4 4 4" xfId="8940" xr:uid="{E2F06880-7074-481E-8986-E79C92D50F0B}"/>
    <cellStyle name="Comma 2 4 4 4 2" xfId="25209" xr:uid="{BD8C7C26-921F-4989-8FBC-A15990FACF2A}"/>
    <cellStyle name="Comma 2 4 4 5" xfId="14470" xr:uid="{BD69FA8F-F292-412E-9F51-6A231954683D}"/>
    <cellStyle name="Comma 2 4 4 6" xfId="20368" xr:uid="{27209FE1-39CA-4DAD-A94D-8BC3C7A22B26}"/>
    <cellStyle name="Comma 2 4 4 7" xfId="19118" xr:uid="{0313FB62-C735-408C-AE32-FC642E647CCE}"/>
    <cellStyle name="Comma 2 4 4 8" xfId="33413" xr:uid="{C142F80B-140B-4D12-A968-717C19ADD46D}"/>
    <cellStyle name="Comma 2 4 4 9" xfId="34356" xr:uid="{E1803932-06D4-477E-9BDD-5E431CDB6989}"/>
    <cellStyle name="Comma 2 4 5" xfId="13200" xr:uid="{A5E14BD4-6035-45DD-B39B-ACEA116A0DAA}"/>
    <cellStyle name="Comma 2 4 6" xfId="13344" xr:uid="{6F9D0AAF-0697-49B1-A4AE-89E22D96996E}"/>
    <cellStyle name="Comma 2 5" xfId="831" xr:uid="{5E3B6032-6CD9-4342-8F2B-5277A8CA78DA}"/>
    <cellStyle name="Comma 2 5 2" xfId="3009" xr:uid="{71A8D479-F0EC-47CC-9DE8-76CDE19F814C}"/>
    <cellStyle name="Comma 2 5 2 10" xfId="32756" xr:uid="{E0D8BF5C-9D24-498F-A4F7-16808CDF5570}"/>
    <cellStyle name="Comma 2 5 2 11" xfId="34357" xr:uid="{EB958D36-7D49-4028-BE44-08A7CDD5023B}"/>
    <cellStyle name="Comma 2 5 2 12" xfId="35795" xr:uid="{129025EC-1427-45CB-8527-F19FFFA917D3}"/>
    <cellStyle name="Comma 2 5 2 13" xfId="37207" xr:uid="{3F132D34-45DD-4A9B-8ADC-3AB7E782EAA8}"/>
    <cellStyle name="Comma 2 5 2 14" xfId="38612" xr:uid="{03CFEEB2-5874-4EC1-9942-AD23B54EC6C8}"/>
    <cellStyle name="Comma 2 5 2 15" xfId="40032" xr:uid="{58849204-AFA5-4097-9C39-7B6DB2DCE0C4}"/>
    <cellStyle name="Comma 2 5 2 16" xfId="41661" xr:uid="{05E3EB88-4570-4830-BF2A-536DD52FD9BB}"/>
    <cellStyle name="Comma 2 5 2 17" xfId="43064" xr:uid="{F30118DE-939D-47E2-BF91-35D3937FE3C7}"/>
    <cellStyle name="Comma 2 5 2 2" xfId="3474" xr:uid="{ED8B6E67-7E75-4FC8-8E43-8BE8210A7F2B}"/>
    <cellStyle name="Comma 2 5 2 2 10" xfId="34358" xr:uid="{6B94CBDB-40F3-4BAF-BD89-02921972AC51}"/>
    <cellStyle name="Comma 2 5 2 2 11" xfId="36160" xr:uid="{CFA22BD2-117A-4783-9769-70217406CB4A}"/>
    <cellStyle name="Comma 2 5 2 2 12" xfId="37572" xr:uid="{0F127B7B-5978-4136-927E-6FCC10A840D1}"/>
    <cellStyle name="Comma 2 5 2 2 13" xfId="38977" xr:uid="{35624856-0B05-4B55-B761-8FE83BAC94D1}"/>
    <cellStyle name="Comma 2 5 2 2 14" xfId="40033" xr:uid="{B70831DB-0C68-4772-96C3-26BCFC68C516}"/>
    <cellStyle name="Comma 2 5 2 2 15" xfId="42026" xr:uid="{9559CA3E-4B9A-406A-AC20-9266B624112C}"/>
    <cellStyle name="Comma 2 5 2 2 16" xfId="43429" xr:uid="{8802565C-035E-4B55-99AA-3FABBEC4FE22}"/>
    <cellStyle name="Comma 2 5 2 2 2" xfId="4335" xr:uid="{DAE74F6C-EC93-43C6-8EB0-D3ED4CCF5BC1}"/>
    <cellStyle name="Comma 2 5 2 2 2 10" xfId="36912" xr:uid="{66E5AA2D-3841-493A-AE7F-43B80D6EBB4C}"/>
    <cellStyle name="Comma 2 5 2 2 2 11" xfId="38324" xr:uid="{E68551B3-E52B-4D49-9EEE-88DD1FF3C02D}"/>
    <cellStyle name="Comma 2 5 2 2 2 12" xfId="39729" xr:uid="{8A10EAC9-7335-44CD-B291-B4480321B41E}"/>
    <cellStyle name="Comma 2 5 2 2 2 13" xfId="40034" xr:uid="{738A1082-8C19-4D9F-8B81-D1E22D3DC181}"/>
    <cellStyle name="Comma 2 5 2 2 2 14" xfId="42778" xr:uid="{D66FB346-AB1D-4A90-B154-3A606B63428A}"/>
    <cellStyle name="Comma 2 5 2 2 2 15" xfId="44181" xr:uid="{91C4F369-A854-4DCB-929B-18A2CD4531E6}"/>
    <cellStyle name="Comma 2 5 2 2 2 2" xfId="5944" xr:uid="{C538CB63-D73E-4558-BDB6-30A6A2EF6265}"/>
    <cellStyle name="Comma 2 5 2 2 2 2 2" xfId="11193" xr:uid="{163EA6DF-8F48-48DF-A73F-298FE2B008C8}"/>
    <cellStyle name="Comma 2 5 2 2 2 2 2 2" xfId="27455" xr:uid="{D6400233-EB33-43E4-9602-A133903F62C9}"/>
    <cellStyle name="Comma 2 5 2 2 2 2 3" xfId="16716" xr:uid="{D90B3046-FFFF-40BE-B877-10AE564CEAFB}"/>
    <cellStyle name="Comma 2 5 2 2 2 2 4" xfId="22614" xr:uid="{E16C99CA-0A6D-4AE0-8999-A903F6EE1400}"/>
    <cellStyle name="Comma 2 5 2 2 2 2 5" xfId="19096" xr:uid="{6F89E5FB-5E88-4978-89DF-F28AEB374D17}"/>
    <cellStyle name="Comma 2 5 2 2 2 3" xfId="7950" xr:uid="{D524C011-6B84-49A5-8421-8C2002F706EC}"/>
    <cellStyle name="Comma 2 5 2 2 2 3 2" xfId="12805" xr:uid="{55836857-6DCD-4674-8DA5-C284FCA4FE50}"/>
    <cellStyle name="Comma 2 5 2 2 2 3 2 2" xfId="29067" xr:uid="{954D8905-1018-45F4-8080-7CF69C91E683}"/>
    <cellStyle name="Comma 2 5 2 2 2 3 3" xfId="18400" xr:uid="{A3DDBF80-1E09-4667-BBE2-C56CDF6B0A21}"/>
    <cellStyle name="Comma 2 5 2 2 2 3 4" xfId="24226" xr:uid="{83B23C7A-1350-4CCB-A43D-45770ECD8042}"/>
    <cellStyle name="Comma 2 5 2 2 2 3 5" xfId="13387" xr:uid="{55E75DCF-2CDB-4948-ABA0-12DA0071D585}"/>
    <cellStyle name="Comma 2 5 2 2 2 4" xfId="9577" xr:uid="{D280A57F-6FB5-4BC8-B1D7-F14EBBE80862}"/>
    <cellStyle name="Comma 2 5 2 2 2 4 2" xfId="25846" xr:uid="{4596113A-53F0-4C6A-96B8-D126DBAAA376}"/>
    <cellStyle name="Comma 2 5 2 2 2 5" xfId="15107" xr:uid="{E9B7B379-9FE8-4338-A7DF-CC460AFEA72D}"/>
    <cellStyle name="Comma 2 5 2 2 2 6" xfId="21005" xr:uid="{A11636D6-7823-4540-95DD-8C336891615D}"/>
    <cellStyle name="Comma 2 5 2 2 2 7" xfId="30470" xr:uid="{131917B4-FE73-49B0-BF56-0C254156841D}"/>
    <cellStyle name="Comma 2 5 2 2 2 8" xfId="34050" xr:uid="{E7FF46E1-1BBD-4487-A71E-A09124348CE9}"/>
    <cellStyle name="Comma 2 5 2 2 2 9" xfId="34359" xr:uid="{CF717C87-FB3D-428C-8FF8-79BEF39F9E19}"/>
    <cellStyle name="Comma 2 5 2 2 3" xfId="5089" xr:uid="{10EC7B0A-8090-4D8A-8A89-14B914E15483}"/>
    <cellStyle name="Comma 2 5 2 2 3 2" xfId="10338" xr:uid="{2470B879-8818-449E-82AA-91B93A340810}"/>
    <cellStyle name="Comma 2 5 2 2 3 2 2" xfId="26600" xr:uid="{31D806B6-923E-4419-9695-A5F09BDC3FDE}"/>
    <cellStyle name="Comma 2 5 2 2 3 3" xfId="15861" xr:uid="{C34A1E61-F352-42A3-9784-9872B0060378}"/>
    <cellStyle name="Comma 2 5 2 2 3 4" xfId="21759" xr:uid="{6DDABC4F-7CAD-4583-8548-8DE358B308AF}"/>
    <cellStyle name="Comma 2 5 2 2 3 5" xfId="30278" xr:uid="{F8946DB1-41B0-4B79-8A6E-A4EFA63775E3}"/>
    <cellStyle name="Comma 2 5 2 2 4" xfId="7095" xr:uid="{83EEC2F7-8035-4CF4-BDF5-A227965BB722}"/>
    <cellStyle name="Comma 2 5 2 2 4 2" xfId="11950" xr:uid="{B952E454-1065-48DE-9C93-2556086F6847}"/>
    <cellStyle name="Comma 2 5 2 2 4 2 2" xfId="28212" xr:uid="{059D3323-C89A-467D-A91F-5EAF256F9825}"/>
    <cellStyle name="Comma 2 5 2 2 4 3" xfId="17545" xr:uid="{042F1497-C3FB-45C9-8934-49E20164B148}"/>
    <cellStyle name="Comma 2 5 2 2 4 4" xfId="23371" xr:uid="{6F4270FB-109B-444B-9F68-18A6E566F6A2}"/>
    <cellStyle name="Comma 2 5 2 2 4 5" xfId="32000" xr:uid="{D71DCC1D-30F8-4432-A6DE-A77C61A993BC}"/>
    <cellStyle name="Comma 2 5 2 2 5" xfId="8722" xr:uid="{4A3BBA33-DE65-4330-9F24-9EC8CB6A268B}"/>
    <cellStyle name="Comma 2 5 2 2 5 2" xfId="24991" xr:uid="{E7FDBB06-8C5D-4615-ADBD-289E45B1F64A}"/>
    <cellStyle name="Comma 2 5 2 2 6" xfId="14250" xr:uid="{B2B08B03-05AE-4516-B298-ABE4F0D3D568}"/>
    <cellStyle name="Comma 2 5 2 2 7" xfId="20150" xr:uid="{921C540D-F573-4E63-90E7-306719AA17CF}"/>
    <cellStyle name="Comma 2 5 2 2 8" xfId="13456" xr:uid="{EEF8AE11-C89F-41B2-90F9-EC2668E64F47}"/>
    <cellStyle name="Comma 2 5 2 2 9" xfId="33195" xr:uid="{9DB01FCD-4703-483C-AA73-5860E0A4B0FE}"/>
    <cellStyle name="Comma 2 5 2 3" xfId="3900" xr:uid="{575CF202-5F57-413C-8E93-65E2F67C53E0}"/>
    <cellStyle name="Comma 2 5 2 3 10" xfId="36545" xr:uid="{09A188A8-0CEC-46C9-A2B4-DB4608F5F85D}"/>
    <cellStyle name="Comma 2 5 2 3 11" xfId="37957" xr:uid="{755D8204-0E4B-4A6B-A063-DABC558C591E}"/>
    <cellStyle name="Comma 2 5 2 3 12" xfId="39362" xr:uid="{F8792A9B-F17B-47C0-99BD-3E8B43386792}"/>
    <cellStyle name="Comma 2 5 2 3 13" xfId="40035" xr:uid="{13AC93F4-EE91-4457-A506-E71B53B38B87}"/>
    <cellStyle name="Comma 2 5 2 3 14" xfId="42411" xr:uid="{CF3AD1B1-F3A1-4701-ACD3-C91708CC25C2}"/>
    <cellStyle name="Comma 2 5 2 3 15" xfId="43814" xr:uid="{65BE9899-47F3-45D8-9C5D-D5B1852FF9B4}"/>
    <cellStyle name="Comma 2 5 2 3 2" xfId="5509" xr:uid="{C7D0217A-E0E8-4CED-8B4D-E4BCD4A67AEF}"/>
    <cellStyle name="Comma 2 5 2 3 2 2" xfId="10758" xr:uid="{3E425C40-25A0-41EC-89A6-8088C55DE084}"/>
    <cellStyle name="Comma 2 5 2 3 2 2 2" xfId="27020" xr:uid="{0AED3EB5-D668-4EE7-814E-158E119572E2}"/>
    <cellStyle name="Comma 2 5 2 3 2 3" xfId="16281" xr:uid="{F78E0F19-B5FF-47CD-A9C4-D7E9D3E52BFD}"/>
    <cellStyle name="Comma 2 5 2 3 2 4" xfId="22179" xr:uid="{C6AD5079-D625-466D-B674-BF7D4F8B7298}"/>
    <cellStyle name="Comma 2 5 2 3 2 5" xfId="31870" xr:uid="{7E2654FB-C7BE-4327-BDC0-0D6A3D4E2429}"/>
    <cellStyle name="Comma 2 5 2 3 3" xfId="7515" xr:uid="{B47CB751-4EBF-4480-83E7-CD2B0C00DB9F}"/>
    <cellStyle name="Comma 2 5 2 3 3 2" xfId="12370" xr:uid="{876BE1E1-7B64-4B6D-B556-E629155D76EC}"/>
    <cellStyle name="Comma 2 5 2 3 3 2 2" xfId="28632" xr:uid="{AB5B2788-67E4-4075-9891-AE4076593623}"/>
    <cellStyle name="Comma 2 5 2 3 3 3" xfId="17965" xr:uid="{E70FF26C-3455-451C-AEE9-611E45C0F423}"/>
    <cellStyle name="Comma 2 5 2 3 3 4" xfId="23791" xr:uid="{B394C0B0-E398-4831-B50C-87A02879DCFC}"/>
    <cellStyle name="Comma 2 5 2 3 3 5" xfId="18912" xr:uid="{784C0653-E45B-4FD1-8A5E-CB82C92AA291}"/>
    <cellStyle name="Comma 2 5 2 3 4" xfId="9142" xr:uid="{8D36AAFE-9FBA-4A13-8FB6-A3CA9454F92D}"/>
    <cellStyle name="Comma 2 5 2 3 4 2" xfId="25411" xr:uid="{CE9B26D8-0DB4-4020-BFB8-166C5737AE0D}"/>
    <cellStyle name="Comma 2 5 2 3 5" xfId="14672" xr:uid="{19123CBA-1A1A-4E87-9A10-E4400BE78753}"/>
    <cellStyle name="Comma 2 5 2 3 6" xfId="20570" xr:uid="{1B17E88A-9380-423F-B8A4-3050955884B4}"/>
    <cellStyle name="Comma 2 5 2 3 7" xfId="31479" xr:uid="{A8C0C83C-2F42-48D2-A793-D48411BCBA5D}"/>
    <cellStyle name="Comma 2 5 2 3 8" xfId="33615" xr:uid="{5CB6090D-B587-4620-A790-2D2B300A048C}"/>
    <cellStyle name="Comma 2 5 2 3 9" xfId="34360" xr:uid="{F3C003CA-DDA0-44FE-B6C5-C5384A2435C0}"/>
    <cellStyle name="Comma 2 5 2 4" xfId="4650" xr:uid="{583AA712-A536-492E-8201-C71C4B6C1254}"/>
    <cellStyle name="Comma 2 5 2 4 2" xfId="9899" xr:uid="{29560F53-4657-4BC4-A26A-83FD002FE430}"/>
    <cellStyle name="Comma 2 5 2 4 2 2" xfId="26161" xr:uid="{07C31179-530C-405E-B80E-CDA49844F264}"/>
    <cellStyle name="Comma 2 5 2 4 3" xfId="15422" xr:uid="{8DA7B51E-7A48-4CB6-8697-4EB1AE4BFBC8}"/>
    <cellStyle name="Comma 2 5 2 4 4" xfId="21320" xr:uid="{5FE186DB-37F6-4386-8A5B-36D44EF89D1E}"/>
    <cellStyle name="Comma 2 5 2 4 5" xfId="29802" xr:uid="{FB9F0EBF-F510-417A-817E-2F9EA420B24B}"/>
    <cellStyle name="Comma 2 5 2 5" xfId="6656" xr:uid="{D4DF9E80-1FC4-4516-8705-7060092727F1}"/>
    <cellStyle name="Comma 2 5 2 5 2" xfId="11511" xr:uid="{BFFDBF76-F199-4917-84CC-3EFE7A04F78A}"/>
    <cellStyle name="Comma 2 5 2 5 2 2" xfId="27773" xr:uid="{BEC3796A-A7E3-4FED-808C-997A366F0381}"/>
    <cellStyle name="Comma 2 5 2 5 3" xfId="17106" xr:uid="{A1A0E445-521F-4003-86B1-DA2F6C23253C}"/>
    <cellStyle name="Comma 2 5 2 5 4" xfId="22932" xr:uid="{70609514-9730-4FB3-95AA-8B8F42AED9DA}"/>
    <cellStyle name="Comma 2 5 2 5 5" xfId="31826" xr:uid="{69373005-5231-497E-B862-1795031CF48A}"/>
    <cellStyle name="Comma 2 5 2 6" xfId="8283" xr:uid="{86127B98-F1F8-4CD7-ADFA-B01C0C7B350C}"/>
    <cellStyle name="Comma 2 5 2 6 2" xfId="24552" xr:uid="{BD045D29-39F9-4ECA-85B3-BA37C45B61EC}"/>
    <cellStyle name="Comma 2 5 2 7" xfId="13808" xr:uid="{5FCB6B54-4F2A-4AEB-BBAC-98C978BE491A}"/>
    <cellStyle name="Comma 2 5 2 8" xfId="19711" xr:uid="{F2008100-58E3-46C5-9226-47D0C116FBCD}"/>
    <cellStyle name="Comma 2 5 2 9" xfId="29338" xr:uid="{AFE188BF-65C6-4A6B-933F-BC58C0AD1F0B}"/>
    <cellStyle name="Comma 2 5 3" xfId="3207" xr:uid="{8546D350-E762-40C2-A30C-29759A2D2665}"/>
    <cellStyle name="Comma 2 5 3 10" xfId="34361" xr:uid="{D4C560A8-0B92-4B84-9941-4708B326C056}"/>
    <cellStyle name="Comma 2 5 3 11" xfId="35984" xr:uid="{A409AAFB-43E4-4E77-9019-85B6DB816C79}"/>
    <cellStyle name="Comma 2 5 3 12" xfId="37396" xr:uid="{49B9AEBD-68D8-4011-9D2E-E31E80EB2520}"/>
    <cellStyle name="Comma 2 5 3 13" xfId="38801" xr:uid="{D293BCB2-F382-46DB-BA87-396969FF4ADC}"/>
    <cellStyle name="Comma 2 5 3 14" xfId="40036" xr:uid="{9E8DD986-ECFA-44BA-B711-DD5AE52C9F8D}"/>
    <cellStyle name="Comma 2 5 3 15" xfId="41850" xr:uid="{F96EC0F5-0F43-4A54-B8EA-59DF368C01E2}"/>
    <cellStyle name="Comma 2 5 3 16" xfId="43253" xr:uid="{75E20CF1-18A5-4C6C-94BE-B1124426EDE1}"/>
    <cellStyle name="Comma 2 5 3 2" xfId="4137" xr:uid="{C3826C92-A255-4693-90E3-EFD1AD6D0E9F}"/>
    <cellStyle name="Comma 2 5 3 2 10" xfId="36736" xr:uid="{96D002BC-2ED7-4254-A7F8-5ECF430E1A70}"/>
    <cellStyle name="Comma 2 5 3 2 11" xfId="38148" xr:uid="{90D8A44A-DD36-4AA2-97C1-633B24EF6329}"/>
    <cellStyle name="Comma 2 5 3 2 12" xfId="39553" xr:uid="{80C6F326-5508-4B25-A1DD-C8F5988EAE4D}"/>
    <cellStyle name="Comma 2 5 3 2 13" xfId="40037" xr:uid="{E1A226DB-C415-4542-8AC1-199A5775F50C}"/>
    <cellStyle name="Comma 2 5 3 2 14" xfId="42602" xr:uid="{8AD83226-F5C0-48FC-A257-42C4E932AA62}"/>
    <cellStyle name="Comma 2 5 3 2 15" xfId="44005" xr:uid="{454419C5-28CA-470D-B084-8040A552A212}"/>
    <cellStyle name="Comma 2 5 3 2 2" xfId="5746" xr:uid="{7C844857-61E7-4DBF-A093-8C95C8D5EF3E}"/>
    <cellStyle name="Comma 2 5 3 2 2 2" xfId="10995" xr:uid="{33813238-E136-49A3-9139-B0BFE577823B}"/>
    <cellStyle name="Comma 2 5 3 2 2 2 2" xfId="27257" xr:uid="{CFD2200F-B9F2-4C5C-B282-ABC1BE3F687F}"/>
    <cellStyle name="Comma 2 5 3 2 2 3" xfId="16518" xr:uid="{F99F7B6A-D535-4B18-85D6-487FCDE04B3E}"/>
    <cellStyle name="Comma 2 5 3 2 2 4" xfId="22416" xr:uid="{0F61475A-A07C-42A6-8264-FBC8D76DF079}"/>
    <cellStyle name="Comma 2 5 3 2 2 5" xfId="32389" xr:uid="{DF607C33-951E-43A2-9D1A-8B0BE8EA0A7E}"/>
    <cellStyle name="Comma 2 5 3 2 3" xfId="7752" xr:uid="{9FC7DB96-4CF3-4A1B-8DC5-53E302953D79}"/>
    <cellStyle name="Comma 2 5 3 2 3 2" xfId="12607" xr:uid="{0AF4E5C8-7585-4224-9787-6BE730DB8347}"/>
    <cellStyle name="Comma 2 5 3 2 3 2 2" xfId="28869" xr:uid="{DC6B963F-482F-45A9-8715-FC393200CECF}"/>
    <cellStyle name="Comma 2 5 3 2 3 3" xfId="18202" xr:uid="{B538F5DA-6E0D-4BF1-972A-9A84596775D9}"/>
    <cellStyle name="Comma 2 5 3 2 3 4" xfId="24028" xr:uid="{FB3F619A-9DF4-4B63-9D0A-089DB2429CEF}"/>
    <cellStyle name="Comma 2 5 3 2 3 5" xfId="30169" xr:uid="{62CB0F84-DA40-4975-A767-AFD8CF06FCD6}"/>
    <cellStyle name="Comma 2 5 3 2 4" xfId="9379" xr:uid="{EA7FEAA0-EB86-475D-B5A3-777FDBB84F4A}"/>
    <cellStyle name="Comma 2 5 3 2 4 2" xfId="25648" xr:uid="{39A562A4-E18B-4EA2-B295-E488DC5A12A1}"/>
    <cellStyle name="Comma 2 5 3 2 5" xfId="14909" xr:uid="{EF628334-CBF2-4B61-B700-EDA66B0EEA48}"/>
    <cellStyle name="Comma 2 5 3 2 6" xfId="20807" xr:uid="{D488F470-6735-4135-88D9-24C832F5E1DD}"/>
    <cellStyle name="Comma 2 5 3 2 7" xfId="31491" xr:uid="{58287863-188B-4767-8008-44740321014C}"/>
    <cellStyle name="Comma 2 5 3 2 8" xfId="33852" xr:uid="{12C7A961-CB21-4665-91E8-B34FEE338191}"/>
    <cellStyle name="Comma 2 5 3 2 9" xfId="34362" xr:uid="{873BE523-5C73-49D5-B31A-5D1C8DCC2744}"/>
    <cellStyle name="Comma 2 5 3 3" xfId="4848" xr:uid="{04B09D0B-FBFF-40A7-BF1D-15EDACA94570}"/>
    <cellStyle name="Comma 2 5 3 3 2" xfId="10097" xr:uid="{BB4B34CA-1887-4593-A47F-F715628731C4}"/>
    <cellStyle name="Comma 2 5 3 3 2 2" xfId="26359" xr:uid="{3AA86638-A3EA-4B17-B913-22E88D5FFB83}"/>
    <cellStyle name="Comma 2 5 3 3 3" xfId="15620" xr:uid="{5038F1D5-852B-42F4-9B50-954C06F26164}"/>
    <cellStyle name="Comma 2 5 3 3 4" xfId="21518" xr:uid="{49629670-3511-4885-A577-F5EAEC4F2794}"/>
    <cellStyle name="Comma 2 5 3 3 5" xfId="30094" xr:uid="{26A04C56-DC2F-43B9-A8E0-6C62E3E93C70}"/>
    <cellStyle name="Comma 2 5 3 4" xfId="6854" xr:uid="{82F472E2-192C-4EC7-9DD3-A604C7A5DD42}"/>
    <cellStyle name="Comma 2 5 3 4 2" xfId="11709" xr:uid="{931A266A-CB09-4452-A607-C440B8EE2FA2}"/>
    <cellStyle name="Comma 2 5 3 4 2 2" xfId="27971" xr:uid="{2ECA02A5-3190-4445-9C6D-55228881E29D}"/>
    <cellStyle name="Comma 2 5 3 4 3" xfId="17304" xr:uid="{6D11541A-EBB4-4301-9BB0-FF2B0C5DC752}"/>
    <cellStyle name="Comma 2 5 3 4 4" xfId="23130" xr:uid="{C49421D7-EF4A-46FB-A902-372A3FA0925E}"/>
    <cellStyle name="Comma 2 5 3 4 5" xfId="29309" xr:uid="{7CD4B540-AFE8-412B-9196-138D53534165}"/>
    <cellStyle name="Comma 2 5 3 5" xfId="8481" xr:uid="{8C9A9AD8-E8FF-4F01-A7F7-A604F270B28F}"/>
    <cellStyle name="Comma 2 5 3 5 2" xfId="24750" xr:uid="{AA8ACD56-5B62-4321-84C4-3B862C0F2012}"/>
    <cellStyle name="Comma 2 5 3 6" xfId="14006" xr:uid="{F3A21E56-E1E2-4FE7-B66E-2BE0957F97BC}"/>
    <cellStyle name="Comma 2 5 3 7" xfId="19909" xr:uid="{5F79210F-9A11-453C-9424-53DE02EF7035}"/>
    <cellStyle name="Comma 2 5 3 8" xfId="30951" xr:uid="{D6D072C6-2191-4A49-B7CE-20087973956F}"/>
    <cellStyle name="Comma 2 5 3 9" xfId="32954" xr:uid="{A6BDD339-9948-41BD-82F3-93816913E7E4}"/>
    <cellStyle name="Comma 2 5 4" xfId="3699" xr:uid="{B2A906D1-7910-4EC2-989D-22C0359C1D6D}"/>
    <cellStyle name="Comma 2 5 4 10" xfId="36369" xr:uid="{B3891D93-A506-4829-BBB9-702BFE7D71DD}"/>
    <cellStyle name="Comma 2 5 4 11" xfId="37781" xr:uid="{BA24F80E-1075-4731-98A1-69D5C3F8876F}"/>
    <cellStyle name="Comma 2 5 4 12" xfId="39186" xr:uid="{98246EB0-D022-4EA1-A23A-330F2F769282}"/>
    <cellStyle name="Comma 2 5 4 13" xfId="40038" xr:uid="{B1111081-86D8-4AE3-AA2C-54F9639BF165}"/>
    <cellStyle name="Comma 2 5 4 14" xfId="42235" xr:uid="{ED27FE75-C911-4FDF-9440-2D6C1A1ADA0D}"/>
    <cellStyle name="Comma 2 5 4 15" xfId="43638" xr:uid="{F10988F9-06E4-42F1-B35D-F632CB6CD3BE}"/>
    <cellStyle name="Comma 2 5 4 2" xfId="5308" xr:uid="{94177CA6-BF60-44EE-A133-924C067E0CC4}"/>
    <cellStyle name="Comma 2 5 4 2 2" xfId="10557" xr:uid="{11AE7C0F-5765-444A-8EBF-ED9518BAD7B4}"/>
    <cellStyle name="Comma 2 5 4 2 2 2" xfId="26819" xr:uid="{186F722A-7869-4EAF-AD59-9518EF601990}"/>
    <cellStyle name="Comma 2 5 4 2 3" xfId="16080" xr:uid="{F7337C69-D94D-4885-85E7-EFAD0AC0E8E4}"/>
    <cellStyle name="Comma 2 5 4 2 4" xfId="21978" xr:uid="{8C7EFF15-DA57-4E67-9A69-8F93FE2CEF81}"/>
    <cellStyle name="Comma 2 5 4 2 5" xfId="30831" xr:uid="{63ECC1DA-EB7E-420D-B7BE-ED3446E1CC36}"/>
    <cellStyle name="Comma 2 5 4 3" xfId="7314" xr:uid="{5B9C8D9B-D538-4C7B-AE04-E2BDB5562C80}"/>
    <cellStyle name="Comma 2 5 4 3 2" xfId="12169" xr:uid="{CE83D074-08E3-4C90-A6B5-CDAF39CDEA16}"/>
    <cellStyle name="Comma 2 5 4 3 2 2" xfId="28431" xr:uid="{10D46D90-8D13-449F-9F96-01C6F30BE180}"/>
    <cellStyle name="Comma 2 5 4 3 3" xfId="17764" xr:uid="{F2321FAB-710D-4607-9820-07972EE37BEE}"/>
    <cellStyle name="Comma 2 5 4 3 4" xfId="23590" xr:uid="{99634DF1-4E57-4453-B2D8-C2EE83CD2252}"/>
    <cellStyle name="Comma 2 5 4 3 5" xfId="31812" xr:uid="{E132694F-60B7-4309-9E97-79E638A08803}"/>
    <cellStyle name="Comma 2 5 4 4" xfId="8941" xr:uid="{E9D7E95B-4D8D-41C9-82EE-CE2D3990C361}"/>
    <cellStyle name="Comma 2 5 4 4 2" xfId="25210" xr:uid="{53161DCC-3D0F-463C-BD38-0B7C836D3D1D}"/>
    <cellStyle name="Comma 2 5 4 5" xfId="14471" xr:uid="{56230CF3-E759-4EC9-87C4-FF39B173EF93}"/>
    <cellStyle name="Comma 2 5 4 6" xfId="20369" xr:uid="{E089B8D6-A488-4B17-8F57-1B691CD90F39}"/>
    <cellStyle name="Comma 2 5 4 7" xfId="29758" xr:uid="{56011975-3D54-46C1-9C9B-A03AD8DB7F43}"/>
    <cellStyle name="Comma 2 5 4 8" xfId="33414" xr:uid="{75AAB293-9700-4B4B-967B-64DB2ACDA507}"/>
    <cellStyle name="Comma 2 5 4 9" xfId="34363" xr:uid="{A2049C25-2DFD-4D31-9A68-74ED88954F05}"/>
    <cellStyle name="Comma 2 5 5" xfId="13201" xr:uid="{DBFAA498-252B-46EB-B553-22D9AEF5A8A5}"/>
    <cellStyle name="Comma 2 5 6" xfId="31763" xr:uid="{BB026510-9150-447D-B855-E9FBAB366763}"/>
    <cellStyle name="Comma 2 6" xfId="832" xr:uid="{02694881-085C-405F-9D8F-63C2513E313A}"/>
    <cellStyle name="Comma 2 6 2" xfId="3010" xr:uid="{69A62C08-E11F-4171-8191-03CF15CAE44D}"/>
    <cellStyle name="Comma 2 6 2 10" xfId="32757" xr:uid="{82636DCE-1F31-42A4-A73A-141E0B542CAA}"/>
    <cellStyle name="Comma 2 6 2 11" xfId="34364" xr:uid="{52544199-B5A5-49B5-9782-C11E1EB18E2A}"/>
    <cellStyle name="Comma 2 6 2 12" xfId="35796" xr:uid="{03043F9E-91D2-4CC1-BEB3-5480632CFC2C}"/>
    <cellStyle name="Comma 2 6 2 13" xfId="37208" xr:uid="{9FA3636F-F450-40D3-B383-B3CB955ED6B8}"/>
    <cellStyle name="Comma 2 6 2 14" xfId="38613" xr:uid="{F3A27867-D8AC-4405-8A75-3D29BB42BA63}"/>
    <cellStyle name="Comma 2 6 2 15" xfId="40039" xr:uid="{66DA0EB2-69BE-430B-A6F6-B6306C289089}"/>
    <cellStyle name="Comma 2 6 2 16" xfId="41662" xr:uid="{156BA46C-E006-4FB5-BEFC-BC1160F98C6E}"/>
    <cellStyle name="Comma 2 6 2 17" xfId="43065" xr:uid="{DE8D0352-5403-49F9-8090-110E5BECB3BA}"/>
    <cellStyle name="Comma 2 6 2 2" xfId="3475" xr:uid="{6BC9268B-6C79-48A6-913F-89A2124A56AB}"/>
    <cellStyle name="Comma 2 6 2 2 10" xfId="34365" xr:uid="{95F42C17-93B3-4404-9425-13CBB5105871}"/>
    <cellStyle name="Comma 2 6 2 2 11" xfId="36161" xr:uid="{5ED74DB6-529C-44CB-9970-C75476E6B439}"/>
    <cellStyle name="Comma 2 6 2 2 12" xfId="37573" xr:uid="{66595AD2-182B-4F9B-8617-F72154C411B6}"/>
    <cellStyle name="Comma 2 6 2 2 13" xfId="38978" xr:uid="{0EB8555A-5A93-41F1-B8BB-44B940497909}"/>
    <cellStyle name="Comma 2 6 2 2 14" xfId="40040" xr:uid="{4DC3C82E-B32C-48BC-A077-BBE80F3AFD33}"/>
    <cellStyle name="Comma 2 6 2 2 15" xfId="42027" xr:uid="{DC78EBBA-F74F-4B48-A866-89E0E3480B10}"/>
    <cellStyle name="Comma 2 6 2 2 16" xfId="43430" xr:uid="{9D1F7D56-F3C9-454B-A6BC-E5AC4254F7B3}"/>
    <cellStyle name="Comma 2 6 2 2 2" xfId="4336" xr:uid="{5AEFAC59-D0C6-41BB-9C95-006746C3E8F6}"/>
    <cellStyle name="Comma 2 6 2 2 2 10" xfId="36913" xr:uid="{08727DDC-2C63-4B6E-ADCC-F72EB7956DBB}"/>
    <cellStyle name="Comma 2 6 2 2 2 11" xfId="38325" xr:uid="{AE04FF2F-1AF8-46BE-A839-52D677C4EBFA}"/>
    <cellStyle name="Comma 2 6 2 2 2 12" xfId="39730" xr:uid="{E3D55B19-3855-4A98-9657-B1A754E7548C}"/>
    <cellStyle name="Comma 2 6 2 2 2 13" xfId="40041" xr:uid="{98E8D121-831F-4322-8BBC-AC8CEC2DF308}"/>
    <cellStyle name="Comma 2 6 2 2 2 14" xfId="42779" xr:uid="{E7110ECF-9B15-4187-86B5-1F6A1A590C15}"/>
    <cellStyle name="Comma 2 6 2 2 2 15" xfId="44182" xr:uid="{BDC32DC9-38C2-45F4-943B-21B51A083C6C}"/>
    <cellStyle name="Comma 2 6 2 2 2 2" xfId="5945" xr:uid="{201D03CF-4CC8-43D3-8152-1B93C3179015}"/>
    <cellStyle name="Comma 2 6 2 2 2 2 2" xfId="11194" xr:uid="{E49094AB-D04A-4BCE-8C0A-CB4ECABB4484}"/>
    <cellStyle name="Comma 2 6 2 2 2 2 2 2" xfId="27456" xr:uid="{FD99DF37-0D56-46B0-A4D9-22E5A5659ED1}"/>
    <cellStyle name="Comma 2 6 2 2 2 2 3" xfId="16717" xr:uid="{C68BDFA4-24BA-4AEE-BD2A-D14DB10D2568}"/>
    <cellStyle name="Comma 2 6 2 2 2 2 4" xfId="22615" xr:uid="{57844975-94C7-4D12-B598-6046C8D2DDA1}"/>
    <cellStyle name="Comma 2 6 2 2 2 2 5" xfId="19579" xr:uid="{80489A39-A456-463C-BE87-A0012CD2153A}"/>
    <cellStyle name="Comma 2 6 2 2 2 3" xfId="7951" xr:uid="{96888B3A-2F9B-40BF-BFC8-91CA709F6627}"/>
    <cellStyle name="Comma 2 6 2 2 2 3 2" xfId="12806" xr:uid="{0455EFD7-1FC0-4B54-9BB3-2F13EFF53A9A}"/>
    <cellStyle name="Comma 2 6 2 2 2 3 2 2" xfId="29068" xr:uid="{018E3885-50AD-405C-8950-EEB8B5B3E8B3}"/>
    <cellStyle name="Comma 2 6 2 2 2 3 3" xfId="18401" xr:uid="{CC43AC77-B16A-4283-8247-889E48C4DA64}"/>
    <cellStyle name="Comma 2 6 2 2 2 3 4" xfId="24227" xr:uid="{1850009F-0E9C-4E59-9871-9AEFB5E7FFA8}"/>
    <cellStyle name="Comma 2 6 2 2 2 3 5" xfId="19559" xr:uid="{CB78691C-B760-4B58-8285-12E40458E79C}"/>
    <cellStyle name="Comma 2 6 2 2 2 4" xfId="9578" xr:uid="{50F75E3C-F40A-498F-8715-7F3BFE010ABF}"/>
    <cellStyle name="Comma 2 6 2 2 2 4 2" xfId="25847" xr:uid="{31E8C88B-3D6C-4083-B9D1-B1D247B216AD}"/>
    <cellStyle name="Comma 2 6 2 2 2 5" xfId="15108" xr:uid="{C8BCD174-1B5C-4297-8E1C-7CDF2845A4EF}"/>
    <cellStyle name="Comma 2 6 2 2 2 6" xfId="21006" xr:uid="{3B4C8A15-A5B9-4657-86A4-BC3C5F489EAA}"/>
    <cellStyle name="Comma 2 6 2 2 2 7" xfId="29730" xr:uid="{61623AE9-51A1-4DB6-9BB3-287B5EBB5AD9}"/>
    <cellStyle name="Comma 2 6 2 2 2 8" xfId="34051" xr:uid="{FDFC4342-CDAB-40CA-A4AC-7384BF3F2000}"/>
    <cellStyle name="Comma 2 6 2 2 2 9" xfId="34366" xr:uid="{0220BE75-DCBB-4394-B308-8099483C2A01}"/>
    <cellStyle name="Comma 2 6 2 2 3" xfId="5090" xr:uid="{D9554510-F82A-4B1C-A7A9-2445540D687E}"/>
    <cellStyle name="Comma 2 6 2 2 3 2" xfId="10339" xr:uid="{DEFDE713-0FE5-4606-831C-A091FB99A6EA}"/>
    <cellStyle name="Comma 2 6 2 2 3 2 2" xfId="26601" xr:uid="{945854F8-F4F2-4693-B143-3CD67DF44E36}"/>
    <cellStyle name="Comma 2 6 2 2 3 3" xfId="15862" xr:uid="{A0B2C2E8-C71C-493E-A09C-8309D6C3A7A5}"/>
    <cellStyle name="Comma 2 6 2 2 3 4" xfId="21760" xr:uid="{7FD51246-2368-468F-86D6-CCB882FB64AE}"/>
    <cellStyle name="Comma 2 6 2 2 3 5" xfId="32302" xr:uid="{06D91B3F-75FE-4D7C-A752-CC9DB99C9F07}"/>
    <cellStyle name="Comma 2 6 2 2 4" xfId="7096" xr:uid="{43F93521-1EE2-4E1C-822C-5FAE029D8B45}"/>
    <cellStyle name="Comma 2 6 2 2 4 2" xfId="11951" xr:uid="{49870D00-1D2E-40E4-82B4-37711054699D}"/>
    <cellStyle name="Comma 2 6 2 2 4 2 2" xfId="28213" xr:uid="{4140D5CF-2781-45AB-B74E-F9655BA0E975}"/>
    <cellStyle name="Comma 2 6 2 2 4 3" xfId="17546" xr:uid="{73A41FEA-F332-412B-9B82-5552205880C7}"/>
    <cellStyle name="Comma 2 6 2 2 4 4" xfId="23372" xr:uid="{EE75FFDD-055D-4C74-9085-F43EDB82AF47}"/>
    <cellStyle name="Comma 2 6 2 2 4 5" xfId="30416" xr:uid="{C482E9F6-76EA-42B3-A1D5-A4D9A4BDF13E}"/>
    <cellStyle name="Comma 2 6 2 2 5" xfId="8723" xr:uid="{A0A91A5B-A8C1-4B29-A4E8-91F41FE03A39}"/>
    <cellStyle name="Comma 2 6 2 2 5 2" xfId="24992" xr:uid="{5FA8FA97-D087-4247-B9EA-3896695D5F01}"/>
    <cellStyle name="Comma 2 6 2 2 6" xfId="14251" xr:uid="{60B02C8B-4F7E-42BF-AEC4-D0778C70A82D}"/>
    <cellStyle name="Comma 2 6 2 2 7" xfId="20151" xr:uid="{520DAC9E-B955-4B77-9A9A-99AA4F57E23B}"/>
    <cellStyle name="Comma 2 6 2 2 8" xfId="30021" xr:uid="{D0DD9430-BC27-4E08-A1CC-61A9CB42EFD1}"/>
    <cellStyle name="Comma 2 6 2 2 9" xfId="33196" xr:uid="{60B4D17B-FC4A-42F3-952B-10243D29CA19}"/>
    <cellStyle name="Comma 2 6 2 3" xfId="3901" xr:uid="{0037FF2C-825F-42AB-90FB-96C4C3A6A639}"/>
    <cellStyle name="Comma 2 6 2 3 10" xfId="36546" xr:uid="{13858930-D265-4059-B502-C25C8E52543F}"/>
    <cellStyle name="Comma 2 6 2 3 11" xfId="37958" xr:uid="{5D09C382-9FF0-4F3C-AFC7-54B55A076055}"/>
    <cellStyle name="Comma 2 6 2 3 12" xfId="39363" xr:uid="{F879B8B1-4618-40BB-A79A-1D694D83FA14}"/>
    <cellStyle name="Comma 2 6 2 3 13" xfId="40042" xr:uid="{2E29BBD6-7590-4E9E-BEF1-3B21E1B3E02B}"/>
    <cellStyle name="Comma 2 6 2 3 14" xfId="42412" xr:uid="{913FA486-D80A-4789-8F1B-237FB534BD6E}"/>
    <cellStyle name="Comma 2 6 2 3 15" xfId="43815" xr:uid="{2A1292CB-E745-4F5C-8CBF-0C436F10982F}"/>
    <cellStyle name="Comma 2 6 2 3 2" xfId="5510" xr:uid="{D12DF319-11D3-4E7B-86F0-B044DB6D3564}"/>
    <cellStyle name="Comma 2 6 2 3 2 2" xfId="10759" xr:uid="{932ED105-CF31-4300-8BAD-233FDC9AF442}"/>
    <cellStyle name="Comma 2 6 2 3 2 2 2" xfId="27021" xr:uid="{4202AF14-32B7-4533-A36B-7A32901927BB}"/>
    <cellStyle name="Comma 2 6 2 3 2 3" xfId="16282" xr:uid="{845E97DA-889C-4132-8C8C-04FACEE536B4}"/>
    <cellStyle name="Comma 2 6 2 3 2 4" xfId="22180" xr:uid="{0B00ED67-1A9C-44CF-B918-C639DB95D805}"/>
    <cellStyle name="Comma 2 6 2 3 2 5" xfId="31871" xr:uid="{CCE9CD10-D61A-4569-9D36-26B3DF92A468}"/>
    <cellStyle name="Comma 2 6 2 3 3" xfId="7516" xr:uid="{C12C0D83-6E92-452A-B61C-23F28929DCD1}"/>
    <cellStyle name="Comma 2 6 2 3 3 2" xfId="12371" xr:uid="{ADF4BE69-3501-4A5B-BDC7-A839DA0B5B83}"/>
    <cellStyle name="Comma 2 6 2 3 3 2 2" xfId="28633" xr:uid="{1E084E56-4BBB-4EB7-B1C2-27373B77254A}"/>
    <cellStyle name="Comma 2 6 2 3 3 3" xfId="17966" xr:uid="{D284C6C1-9BA2-4957-BD19-34BF102474D1}"/>
    <cellStyle name="Comma 2 6 2 3 3 4" xfId="23792" xr:uid="{EDB4CCC2-B3D9-47B0-A999-25952D13F0EE}"/>
    <cellStyle name="Comma 2 6 2 3 3 5" xfId="13486" xr:uid="{0E2B430A-BD54-4AC7-B5A7-FFCDD7F45590}"/>
    <cellStyle name="Comma 2 6 2 3 4" xfId="9143" xr:uid="{281F289D-CFE4-48BF-B37C-B102F9B5F282}"/>
    <cellStyle name="Comma 2 6 2 3 4 2" xfId="25412" xr:uid="{087E1C69-0423-40B7-8FCC-D664A3C851D1}"/>
    <cellStyle name="Comma 2 6 2 3 5" xfId="14673" xr:uid="{A1067D36-0F34-48D9-A689-56ED669E2642}"/>
    <cellStyle name="Comma 2 6 2 3 6" xfId="20571" xr:uid="{C2C56012-2D1F-4E58-8288-745F2DEF07E3}"/>
    <cellStyle name="Comma 2 6 2 3 7" xfId="29656" xr:uid="{B34764F7-4CDC-4629-82DF-5E9585C2A467}"/>
    <cellStyle name="Comma 2 6 2 3 8" xfId="33616" xr:uid="{798AA213-ABE7-4A62-98DB-700C7D31CB5B}"/>
    <cellStyle name="Comma 2 6 2 3 9" xfId="34367" xr:uid="{01FAABE0-7DA6-4CB2-B09C-FB15D1D0910D}"/>
    <cellStyle name="Comma 2 6 2 4" xfId="4651" xr:uid="{F9771262-3CA0-425A-88FC-77FAA0D3762D}"/>
    <cellStyle name="Comma 2 6 2 4 2" xfId="9900" xr:uid="{2E34214B-4767-4A33-8AD2-D727E4AB9ABB}"/>
    <cellStyle name="Comma 2 6 2 4 2 2" xfId="26162" xr:uid="{A0173CCD-735B-4AF7-B3E6-3F576302126F}"/>
    <cellStyle name="Comma 2 6 2 4 3" xfId="15423" xr:uid="{A63E7C6A-0BF1-49CE-B82E-D501579C9D6C}"/>
    <cellStyle name="Comma 2 6 2 4 4" xfId="21321" xr:uid="{BA15F03A-0DED-4C42-BF6F-8B6C49F957FA}"/>
    <cellStyle name="Comma 2 6 2 4 5" xfId="29842" xr:uid="{2E53F7E8-2ED6-448F-8DD8-668C28068A61}"/>
    <cellStyle name="Comma 2 6 2 5" xfId="6657" xr:uid="{E2B2101D-6427-4063-B370-12F4840A5F01}"/>
    <cellStyle name="Comma 2 6 2 5 2" xfId="11512" xr:uid="{E8C10F4F-26C2-49B1-A1C6-678D540AACCF}"/>
    <cellStyle name="Comma 2 6 2 5 2 2" xfId="27774" xr:uid="{6506709E-33BC-4E5F-8405-36D747B96B8A}"/>
    <cellStyle name="Comma 2 6 2 5 3" xfId="17107" xr:uid="{E0CA9902-69BB-49C1-A92A-44FA483E8655}"/>
    <cellStyle name="Comma 2 6 2 5 4" xfId="22933" xr:uid="{CD80BE42-EDDB-4B25-A5F5-E6B6D6FD8146}"/>
    <cellStyle name="Comma 2 6 2 5 5" xfId="19066" xr:uid="{BB7F194B-471D-49FC-B86E-4A12DE58A6CC}"/>
    <cellStyle name="Comma 2 6 2 6" xfId="8284" xr:uid="{23B3F277-940C-4FB3-9836-E29D8DA7EF21}"/>
    <cellStyle name="Comma 2 6 2 6 2" xfId="24553" xr:uid="{3DAF9E42-856C-4528-98EC-E89732ADEAF7}"/>
    <cellStyle name="Comma 2 6 2 7" xfId="13809" xr:uid="{FF7BBF4C-B0ED-4444-B66F-FD817AAA013B}"/>
    <cellStyle name="Comma 2 6 2 8" xfId="19712" xr:uid="{BCC6B293-6B6F-4EF0-B491-0B765CFAF307}"/>
    <cellStyle name="Comma 2 6 2 9" xfId="30593" xr:uid="{F4319B4E-E134-4641-ADC4-D3F53C966C63}"/>
    <cellStyle name="Comma 2 6 3" xfId="3208" xr:uid="{9AFD3458-A404-47FF-A5C7-7C135013FD99}"/>
    <cellStyle name="Comma 2 6 3 10" xfId="34368" xr:uid="{309896CC-B0CB-4714-A20A-EC6E502D1125}"/>
    <cellStyle name="Comma 2 6 3 11" xfId="35985" xr:uid="{4D41D4AC-12D4-4CDC-9A55-7C4DB8B4F1DA}"/>
    <cellStyle name="Comma 2 6 3 12" xfId="37397" xr:uid="{EDEDE58B-627B-4E74-95E9-91A411A04AC2}"/>
    <cellStyle name="Comma 2 6 3 13" xfId="38802" xr:uid="{923998C2-844C-4379-BEDA-2532C26E4851}"/>
    <cellStyle name="Comma 2 6 3 14" xfId="40043" xr:uid="{840A6781-BC84-4B66-91A1-87327365F00F}"/>
    <cellStyle name="Comma 2 6 3 15" xfId="41851" xr:uid="{A14F5B03-D4CC-4167-82EF-8D99590AA609}"/>
    <cellStyle name="Comma 2 6 3 16" xfId="43254" xr:uid="{236E3D5E-7334-4150-BDDD-4A62DB2D04DA}"/>
    <cellStyle name="Comma 2 6 3 2" xfId="4138" xr:uid="{24B9726C-5B71-47E7-BF2C-39BA31F9866E}"/>
    <cellStyle name="Comma 2 6 3 2 10" xfId="36737" xr:uid="{17566A82-1E1A-4D80-854B-0F4D7B77D11C}"/>
    <cellStyle name="Comma 2 6 3 2 11" xfId="38149" xr:uid="{C7914356-841D-451C-A21E-259F51A6EFD8}"/>
    <cellStyle name="Comma 2 6 3 2 12" xfId="39554" xr:uid="{98A5A6C7-BAC5-43CD-9B25-B02475B08460}"/>
    <cellStyle name="Comma 2 6 3 2 13" xfId="40044" xr:uid="{3646CC93-5321-4B33-887D-DC3CB6F56D3E}"/>
    <cellStyle name="Comma 2 6 3 2 14" xfId="42603" xr:uid="{88383080-8DDB-4904-8B84-83A5D7DE3E09}"/>
    <cellStyle name="Comma 2 6 3 2 15" xfId="44006" xr:uid="{FDF31F24-92BA-4C00-A5E5-71607547D023}"/>
    <cellStyle name="Comma 2 6 3 2 2" xfId="5747" xr:uid="{52EFA193-7F35-4952-A880-941D94649C68}"/>
    <cellStyle name="Comma 2 6 3 2 2 2" xfId="10996" xr:uid="{AED064B8-27C3-48A7-A085-0D1F227D4FE0}"/>
    <cellStyle name="Comma 2 6 3 2 2 2 2" xfId="27258" xr:uid="{6959207A-319F-4F2A-9C1B-A0D80A7F534E}"/>
    <cellStyle name="Comma 2 6 3 2 2 3" xfId="16519" xr:uid="{E2138BDD-3A7C-4E39-83AF-E0B797A72115}"/>
    <cellStyle name="Comma 2 6 3 2 2 4" xfId="22417" xr:uid="{E0AD2164-240B-46A0-90BA-F49F050BD119}"/>
    <cellStyle name="Comma 2 6 3 2 2 5" xfId="18655" xr:uid="{E27D1511-89B2-4B26-A4DF-153CAF0E0A2B}"/>
    <cellStyle name="Comma 2 6 3 2 3" xfId="7753" xr:uid="{E52DC318-2DE0-4CDD-BD49-C4F0291BDADF}"/>
    <cellStyle name="Comma 2 6 3 2 3 2" xfId="12608" xr:uid="{6A95B77F-994B-491C-ADFA-8C7C9F8220C2}"/>
    <cellStyle name="Comma 2 6 3 2 3 2 2" xfId="28870" xr:uid="{503C56AC-5D39-4D02-A018-C6992E663F6C}"/>
    <cellStyle name="Comma 2 6 3 2 3 3" xfId="18203" xr:uid="{1552F64B-ADBC-4E33-A8A2-899D2F7CB8DB}"/>
    <cellStyle name="Comma 2 6 3 2 3 4" xfId="24029" xr:uid="{5BD2A3A5-4ACE-4A47-B63E-BB76F823F108}"/>
    <cellStyle name="Comma 2 6 3 2 3 5" xfId="16984" xr:uid="{4DFDD2F4-BD65-4063-BADB-4996BEE634FB}"/>
    <cellStyle name="Comma 2 6 3 2 4" xfId="9380" xr:uid="{B38DA9F4-3EB7-41FB-8C14-34CFCA962A6D}"/>
    <cellStyle name="Comma 2 6 3 2 4 2" xfId="25649" xr:uid="{B467201C-93F8-452A-8013-EBFAA826F64F}"/>
    <cellStyle name="Comma 2 6 3 2 5" xfId="14910" xr:uid="{ED4E87ED-C1C4-4226-ADCC-5EA510A0995F}"/>
    <cellStyle name="Comma 2 6 3 2 6" xfId="20808" xr:uid="{AFC90A32-C935-4700-9F24-D09AF37DDB67}"/>
    <cellStyle name="Comma 2 6 3 2 7" xfId="31986" xr:uid="{9629E7DD-A32F-4EF7-AF5D-FAB4E150C16F}"/>
    <cellStyle name="Comma 2 6 3 2 8" xfId="33853" xr:uid="{74D35AA8-DC2B-442A-8AEB-A579525D7A4A}"/>
    <cellStyle name="Comma 2 6 3 2 9" xfId="34369" xr:uid="{A6D97BD4-A9C3-4259-ABEB-0B2D70EB31AA}"/>
    <cellStyle name="Comma 2 6 3 3" xfId="4849" xr:uid="{112C47CF-1A2C-4E73-8D4A-322859F7E94B}"/>
    <cellStyle name="Comma 2 6 3 3 2" xfId="10098" xr:uid="{8C044D36-8C5C-4D2B-A9D7-7410C2AECEDA}"/>
    <cellStyle name="Comma 2 6 3 3 2 2" xfId="26360" xr:uid="{8FB67ADC-EC03-47BD-8508-412EBE3624BA}"/>
    <cellStyle name="Comma 2 6 3 3 3" xfId="15621" xr:uid="{D71AEBAD-F6AB-4D9E-A5F9-4601D866B2ED}"/>
    <cellStyle name="Comma 2 6 3 3 4" xfId="21519" xr:uid="{8236DBF3-065A-4B41-ABC3-68C111145A0D}"/>
    <cellStyle name="Comma 2 6 3 3 5" xfId="18711" xr:uid="{4F54A036-F5BF-467C-89CA-AC8FA40DA64B}"/>
    <cellStyle name="Comma 2 6 3 4" xfId="6855" xr:uid="{3A26371B-7CE1-4BFE-AFC9-8BD1D04F2B85}"/>
    <cellStyle name="Comma 2 6 3 4 2" xfId="11710" xr:uid="{75F3CEED-F318-4056-831E-0297218A324F}"/>
    <cellStyle name="Comma 2 6 3 4 2 2" xfId="27972" xr:uid="{8C185637-DF87-44B9-B0A0-3E1BBC8AB9B8}"/>
    <cellStyle name="Comma 2 6 3 4 3" xfId="17305" xr:uid="{E9223847-DA37-48E8-8647-19CAF1742E55}"/>
    <cellStyle name="Comma 2 6 3 4 4" xfId="23131" xr:uid="{FC706C50-354D-4E33-8950-BB4BB62EE6FD}"/>
    <cellStyle name="Comma 2 6 3 4 5" xfId="19379" xr:uid="{E26E3FBD-2FAC-4672-A5B0-00CA449146C0}"/>
    <cellStyle name="Comma 2 6 3 5" xfId="8482" xr:uid="{7AFC5149-9849-434F-83F9-C06C61F2032B}"/>
    <cellStyle name="Comma 2 6 3 5 2" xfId="24751" xr:uid="{3438923E-B74A-4142-B07D-E9EF4D61CA36}"/>
    <cellStyle name="Comma 2 6 3 6" xfId="14007" xr:uid="{CD09115C-6C36-40C4-B43C-85F81445398A}"/>
    <cellStyle name="Comma 2 6 3 7" xfId="19910" xr:uid="{4F129A73-13AA-4A93-BC42-8FAB9356DECA}"/>
    <cellStyle name="Comma 2 6 3 8" xfId="18933" xr:uid="{2740AAAA-D5DA-4187-80CC-70938674B325}"/>
    <cellStyle name="Comma 2 6 3 9" xfId="32955" xr:uid="{B1A6A72B-D25A-4538-BA70-DDA11C1CED5D}"/>
    <cellStyle name="Comma 2 6 4" xfId="3700" xr:uid="{A64F33E4-1C23-415B-A540-8E1F0A13F2F9}"/>
    <cellStyle name="Comma 2 6 4 10" xfId="36370" xr:uid="{2046D1FF-9860-42B8-A07D-CB00C45C14E5}"/>
    <cellStyle name="Comma 2 6 4 11" xfId="37782" xr:uid="{B5F32A0B-5E3E-4B6F-97E6-1D72C0C39566}"/>
    <cellStyle name="Comma 2 6 4 12" xfId="39187" xr:uid="{BA2C3F54-920A-4BDE-A6A1-097A0ED78218}"/>
    <cellStyle name="Comma 2 6 4 13" xfId="40045" xr:uid="{CB828E88-52F2-46B3-8D70-2ECE400CF362}"/>
    <cellStyle name="Comma 2 6 4 14" xfId="42236" xr:uid="{CB64443F-4DAD-4312-9693-DBD848288CD0}"/>
    <cellStyle name="Comma 2 6 4 15" xfId="43639" xr:uid="{058FF1AA-366B-44F9-A130-27363B18DA37}"/>
    <cellStyle name="Comma 2 6 4 2" xfId="5309" xr:uid="{253399DC-BA47-4B7F-9C5E-0044A664BBEE}"/>
    <cellStyle name="Comma 2 6 4 2 2" xfId="10558" xr:uid="{C7CD5324-BB8A-45D6-9447-1078A1EB9705}"/>
    <cellStyle name="Comma 2 6 4 2 2 2" xfId="26820" xr:uid="{59D82C48-436D-448C-98BE-0BE4B67A2FFF}"/>
    <cellStyle name="Comma 2 6 4 2 3" xfId="16081" xr:uid="{F33329A5-5D64-4EA8-B9A2-4627C3C4F92A}"/>
    <cellStyle name="Comma 2 6 4 2 4" xfId="21979" xr:uid="{8C06BD17-C409-4019-9886-B0AC80A9CE80}"/>
    <cellStyle name="Comma 2 6 4 2 5" xfId="13638" xr:uid="{5AC8C0C7-2DFA-4593-90BA-E00ED9A9FB33}"/>
    <cellStyle name="Comma 2 6 4 3" xfId="7315" xr:uid="{CBBAC9E9-8215-4816-8BFA-98615068DD1C}"/>
    <cellStyle name="Comma 2 6 4 3 2" xfId="12170" xr:uid="{5DE3AC46-2F28-4233-8F74-B0239C35CDF2}"/>
    <cellStyle name="Comma 2 6 4 3 2 2" xfId="28432" xr:uid="{B6A78C27-5AE6-43DB-93F3-9180B29A03E5}"/>
    <cellStyle name="Comma 2 6 4 3 3" xfId="17765" xr:uid="{3016C620-9F2D-44C9-8F1C-42FAA8903B5A}"/>
    <cellStyle name="Comma 2 6 4 3 4" xfId="23591" xr:uid="{30074F3E-D6A1-403F-BB2E-1F159E32E138}"/>
    <cellStyle name="Comma 2 6 4 3 5" xfId="30203" xr:uid="{E04303DD-CF39-46CD-960B-E8B2F4F3E143}"/>
    <cellStyle name="Comma 2 6 4 4" xfId="8942" xr:uid="{37DC354D-E513-489D-902F-A2499DCF3BFE}"/>
    <cellStyle name="Comma 2 6 4 4 2" xfId="25211" xr:uid="{87BB7A56-474E-42EC-BFE2-AC657B63D25F}"/>
    <cellStyle name="Comma 2 6 4 5" xfId="14472" xr:uid="{C214AAB1-B558-4457-A546-39B70784377E}"/>
    <cellStyle name="Comma 2 6 4 6" xfId="20370" xr:uid="{D9342E19-F092-45F8-BF68-6488899016ED}"/>
    <cellStyle name="Comma 2 6 4 7" xfId="30056" xr:uid="{B64E70C1-67CB-478E-B83A-6DE779FCBB4D}"/>
    <cellStyle name="Comma 2 6 4 8" xfId="33415" xr:uid="{D045FE47-6BB0-47AC-86FA-1D8752929409}"/>
    <cellStyle name="Comma 2 6 4 9" xfId="34370" xr:uid="{07C6B44A-8182-4523-B772-2E4ADA8652CC}"/>
    <cellStyle name="Comma 2 6 5" xfId="13202" xr:uid="{E152BF0F-5E3E-4C80-AB78-C553DF89A811}"/>
    <cellStyle name="Comma 2 6 6" xfId="30932" xr:uid="{4C8D8106-18DB-471C-BD20-0F514F799C36}"/>
    <cellStyle name="Comma 2 7" xfId="833" xr:uid="{4DED71A0-9092-4AE8-A268-760E0321A0B3}"/>
    <cellStyle name="Comma 2 7 2" xfId="3011" xr:uid="{1A22F96B-DCAB-419B-8C51-3C4D9D614A21}"/>
    <cellStyle name="Comma 2 7 2 10" xfId="32758" xr:uid="{AF8E7A25-F8DA-4C28-88C3-EC7AD89D8F41}"/>
    <cellStyle name="Comma 2 7 2 11" xfId="34371" xr:uid="{00E64F99-9326-4163-8A91-6790F9C9B08D}"/>
    <cellStyle name="Comma 2 7 2 12" xfId="35797" xr:uid="{3538F6B4-F93E-4B7B-A6C5-6C50037CCE84}"/>
    <cellStyle name="Comma 2 7 2 13" xfId="37209" xr:uid="{BDA17BB4-A7A4-4B66-BC7C-7110F4F624AF}"/>
    <cellStyle name="Comma 2 7 2 14" xfId="38614" xr:uid="{F672CCFA-CAB8-4329-8871-5F86CCE9664C}"/>
    <cellStyle name="Comma 2 7 2 15" xfId="40046" xr:uid="{C1788FB1-437D-4FC5-9A33-5F8B5DD7FF70}"/>
    <cellStyle name="Comma 2 7 2 16" xfId="41663" xr:uid="{CED0E3C4-0609-4AB6-88A7-8A5B31EEA69F}"/>
    <cellStyle name="Comma 2 7 2 17" xfId="43066" xr:uid="{E9DD6AAE-318E-479C-A1BE-F95F12D3E813}"/>
    <cellStyle name="Comma 2 7 2 2" xfId="3476" xr:uid="{25100049-9BBE-45C9-AD68-161E4EC5F557}"/>
    <cellStyle name="Comma 2 7 2 2 10" xfId="34372" xr:uid="{4042B3B8-14D3-4C15-87A8-2FE1ECD8E296}"/>
    <cellStyle name="Comma 2 7 2 2 11" xfId="36162" xr:uid="{AFEE7EA4-8793-4EF3-9F0A-F995F581B06B}"/>
    <cellStyle name="Comma 2 7 2 2 12" xfId="37574" xr:uid="{11BC87F7-6A93-42C0-B419-DA50A1924136}"/>
    <cellStyle name="Comma 2 7 2 2 13" xfId="38979" xr:uid="{FEBD872E-D90B-4E34-BF5A-923B8A33978C}"/>
    <cellStyle name="Comma 2 7 2 2 14" xfId="40047" xr:uid="{A450E57E-9584-4825-A8C6-F624078DF505}"/>
    <cellStyle name="Comma 2 7 2 2 15" xfId="42028" xr:uid="{DCB7D94D-962E-411B-A902-F83D30886EBA}"/>
    <cellStyle name="Comma 2 7 2 2 16" xfId="43431" xr:uid="{B36E870E-98D2-4C8C-BF78-769D3BCF66F3}"/>
    <cellStyle name="Comma 2 7 2 2 2" xfId="4337" xr:uid="{38041143-D106-4AC5-9FF9-959EF0AE8F07}"/>
    <cellStyle name="Comma 2 7 2 2 2 10" xfId="36914" xr:uid="{60AD3816-00C9-41D0-A2CF-E32D462A9A72}"/>
    <cellStyle name="Comma 2 7 2 2 2 11" xfId="38326" xr:uid="{EF2FB72C-7B0E-4639-821B-A22C61E8F568}"/>
    <cellStyle name="Comma 2 7 2 2 2 12" xfId="39731" xr:uid="{DE6435AE-6FCA-47FB-B39D-BEB0A5D08707}"/>
    <cellStyle name="Comma 2 7 2 2 2 13" xfId="40048" xr:uid="{1434BF67-8C21-4957-AF82-65449BB3A2ED}"/>
    <cellStyle name="Comma 2 7 2 2 2 14" xfId="42780" xr:uid="{3A8B00D8-B6E5-4C6C-970E-175BD8216FB1}"/>
    <cellStyle name="Comma 2 7 2 2 2 15" xfId="44183" xr:uid="{2AA112FE-7D04-4A06-B935-3C2D13545004}"/>
    <cellStyle name="Comma 2 7 2 2 2 2" xfId="5946" xr:uid="{65291626-D1FB-457A-8D60-1E66C31AD407}"/>
    <cellStyle name="Comma 2 7 2 2 2 2 2" xfId="11195" xr:uid="{E2CE06C5-9C00-47FF-A161-10EAC3B5185B}"/>
    <cellStyle name="Comma 2 7 2 2 2 2 2 2" xfId="27457" xr:uid="{EB5885C6-4A91-48F6-8DE4-3D5C81F317B7}"/>
    <cellStyle name="Comma 2 7 2 2 2 2 3" xfId="16718" xr:uid="{185D0461-7963-4D74-989E-C0AA8EB51AC7}"/>
    <cellStyle name="Comma 2 7 2 2 2 2 4" xfId="22616" xr:uid="{C3289093-0604-458F-9306-3DE19FFD0591}"/>
    <cellStyle name="Comma 2 7 2 2 2 2 5" xfId="13156" xr:uid="{62E0F349-0029-489F-8B04-D799C8679E0B}"/>
    <cellStyle name="Comma 2 7 2 2 2 3" xfId="7952" xr:uid="{D426FFDB-8F04-40E1-87FA-B238F82A67ED}"/>
    <cellStyle name="Comma 2 7 2 2 2 3 2" xfId="12807" xr:uid="{63F7E723-1217-483D-ACF3-C2DFA1126DB9}"/>
    <cellStyle name="Comma 2 7 2 2 2 3 2 2" xfId="29069" xr:uid="{5FFEFB7C-0880-4CB2-A27D-CF5217FC0C7F}"/>
    <cellStyle name="Comma 2 7 2 2 2 3 3" xfId="18402" xr:uid="{F25FB137-593F-4ACE-BD3B-32ACCB4F4CEA}"/>
    <cellStyle name="Comma 2 7 2 2 2 3 4" xfId="24228" xr:uid="{1EA4056C-4B6D-4829-A527-E27D5299D5B1}"/>
    <cellStyle name="Comma 2 7 2 2 2 3 5" xfId="18973" xr:uid="{A33635CA-A741-4D3C-90B8-A04B7F8F76EB}"/>
    <cellStyle name="Comma 2 7 2 2 2 4" xfId="9579" xr:uid="{B582E342-3E31-47C5-B8C1-56D9B2B644A7}"/>
    <cellStyle name="Comma 2 7 2 2 2 4 2" xfId="25848" xr:uid="{5592CA34-244D-4F3E-ACC5-1AE05890BA80}"/>
    <cellStyle name="Comma 2 7 2 2 2 5" xfId="15109" xr:uid="{24DE8A00-F256-4976-8C50-FD1CD39C4568}"/>
    <cellStyle name="Comma 2 7 2 2 2 6" xfId="21007" xr:uid="{08C37A7B-E371-4319-BF32-6FB276672B01}"/>
    <cellStyle name="Comma 2 7 2 2 2 7" xfId="30245" xr:uid="{96364F8A-6B0D-440B-805A-DBA565B6C416}"/>
    <cellStyle name="Comma 2 7 2 2 2 8" xfId="34052" xr:uid="{F5A6AFB9-9F7D-4DC0-8CB3-375F6CBC3E98}"/>
    <cellStyle name="Comma 2 7 2 2 2 9" xfId="34373" xr:uid="{213692DB-4552-4CAE-88A7-A11A87A06CCF}"/>
    <cellStyle name="Comma 2 7 2 2 3" xfId="5091" xr:uid="{9303036B-8908-4C72-8779-58C04C64F39D}"/>
    <cellStyle name="Comma 2 7 2 2 3 2" xfId="10340" xr:uid="{2CF25447-EEA8-48E9-B452-24B1439B9881}"/>
    <cellStyle name="Comma 2 7 2 2 3 2 2" xfId="26602" xr:uid="{A95CD51B-497B-42EF-B311-7B9BCF85D4C9}"/>
    <cellStyle name="Comma 2 7 2 2 3 3" xfId="15863" xr:uid="{F88B80AF-9FB7-4C1E-A711-F5638EE8D6BE}"/>
    <cellStyle name="Comma 2 7 2 2 3 4" xfId="21761" xr:uid="{4CB2B97E-D6B4-4E51-8A3F-5DD2479CCE9F}"/>
    <cellStyle name="Comma 2 7 2 2 3 5" xfId="30111" xr:uid="{9BB7FEDB-3F55-4030-932D-1E8FD34E3D4C}"/>
    <cellStyle name="Comma 2 7 2 2 4" xfId="7097" xr:uid="{2D5F93E1-E8B1-4575-8E06-C4BCD6D5880C}"/>
    <cellStyle name="Comma 2 7 2 2 4 2" xfId="11952" xr:uid="{78E2F665-B0D6-43CB-88D9-A7AFE3888A70}"/>
    <cellStyle name="Comma 2 7 2 2 4 2 2" xfId="28214" xr:uid="{ACD75BE1-D65C-4810-9BAF-484C7696C4EE}"/>
    <cellStyle name="Comma 2 7 2 2 4 3" xfId="17547" xr:uid="{CF1C721F-BC29-40CA-BB9F-79E8441CAC37}"/>
    <cellStyle name="Comma 2 7 2 2 4 4" xfId="23373" xr:uid="{3F4F4BF1-510F-4BB7-A885-54766821B793}"/>
    <cellStyle name="Comma 2 7 2 2 4 5" xfId="30223" xr:uid="{D6D2B16F-0669-4DCA-A1ED-726834FA4D40}"/>
    <cellStyle name="Comma 2 7 2 2 5" xfId="8724" xr:uid="{7BB88C87-7926-40E3-8BE2-A7F914262961}"/>
    <cellStyle name="Comma 2 7 2 2 5 2" xfId="24993" xr:uid="{5500E52A-4522-44FC-98AA-3F85B98E999E}"/>
    <cellStyle name="Comma 2 7 2 2 6" xfId="14252" xr:uid="{AE7B67CA-378F-4E83-A877-D36040E2E867}"/>
    <cellStyle name="Comma 2 7 2 2 7" xfId="20152" xr:uid="{CC4DD004-F90A-47F3-84EC-6B4E4AA841B8}"/>
    <cellStyle name="Comma 2 7 2 2 8" xfId="31966" xr:uid="{6B2029D2-BF8B-42DA-B88B-92231C28A312}"/>
    <cellStyle name="Comma 2 7 2 2 9" xfId="33197" xr:uid="{E8BEE443-1E8E-46C9-9038-4293B0FFF52E}"/>
    <cellStyle name="Comma 2 7 2 3" xfId="3902" xr:uid="{FD729746-FC2E-4D6F-B463-1E8A2CEFEE7D}"/>
    <cellStyle name="Comma 2 7 2 3 10" xfId="36547" xr:uid="{09C148E1-F879-4AA0-82AC-DE733A1C3241}"/>
    <cellStyle name="Comma 2 7 2 3 11" xfId="37959" xr:uid="{33EA8109-FA84-4828-A7E5-868FA1F9E3DC}"/>
    <cellStyle name="Comma 2 7 2 3 12" xfId="39364" xr:uid="{07F0DFAD-4FBD-4E37-A1C8-967362B87CC4}"/>
    <cellStyle name="Comma 2 7 2 3 13" xfId="40049" xr:uid="{D8CC5F73-0431-47A5-941F-A07D5A1EB996}"/>
    <cellStyle name="Comma 2 7 2 3 14" xfId="42413" xr:uid="{165D25EE-EE14-4097-A497-8F3951C7EA48}"/>
    <cellStyle name="Comma 2 7 2 3 15" xfId="43816" xr:uid="{6FEAB2C5-B252-48EE-A0EF-3506CE69156F}"/>
    <cellStyle name="Comma 2 7 2 3 2" xfId="5511" xr:uid="{F0ECAF62-CF24-47CA-A17F-D1DACE3EE0F3}"/>
    <cellStyle name="Comma 2 7 2 3 2 2" xfId="10760" xr:uid="{5DE71EB1-225D-4078-AF1D-2309394E1A4C}"/>
    <cellStyle name="Comma 2 7 2 3 2 2 2" xfId="27022" xr:uid="{AD85388E-952A-4A16-88B6-9B1A795ECC33}"/>
    <cellStyle name="Comma 2 7 2 3 2 3" xfId="16283" xr:uid="{DF2A2BEB-6EE4-4E00-8F65-1266F37A613E}"/>
    <cellStyle name="Comma 2 7 2 3 2 4" xfId="22181" xr:uid="{FB5AE15F-8231-4B2F-8709-99A4917CA47C}"/>
    <cellStyle name="Comma 2 7 2 3 2 5" xfId="32268" xr:uid="{E04CEBB3-C16F-4A81-949F-7D679E72A4F5}"/>
    <cellStyle name="Comma 2 7 2 3 3" xfId="7517" xr:uid="{890277CC-D467-45C3-A310-936058A7D455}"/>
    <cellStyle name="Comma 2 7 2 3 3 2" xfId="12372" xr:uid="{87A40C32-9583-41BC-A004-977EBDCE4E06}"/>
    <cellStyle name="Comma 2 7 2 3 3 2 2" xfId="28634" xr:uid="{960E8FF2-05B1-4D7C-A030-B634BDC1C22C}"/>
    <cellStyle name="Comma 2 7 2 3 3 3" xfId="17967" xr:uid="{0C85C539-8107-4D05-9F5A-C85D099E7B18}"/>
    <cellStyle name="Comma 2 7 2 3 3 4" xfId="23793" xr:uid="{6FE7F2F7-DD48-4BE4-9B19-71D5654F64F7}"/>
    <cellStyle name="Comma 2 7 2 3 3 5" xfId="19565" xr:uid="{A0AF13C7-8419-4E53-B681-78EBF04BFB40}"/>
    <cellStyle name="Comma 2 7 2 3 4" xfId="9144" xr:uid="{42A507E7-3331-45F2-8FD2-005E4A8CAA75}"/>
    <cellStyle name="Comma 2 7 2 3 4 2" xfId="25413" xr:uid="{B0B869FB-DC97-40C7-B000-8BFA6400F6AA}"/>
    <cellStyle name="Comma 2 7 2 3 5" xfId="14674" xr:uid="{469264A8-1BB4-484F-9799-6FA0750F848D}"/>
    <cellStyle name="Comma 2 7 2 3 6" xfId="20572" xr:uid="{6D2DA840-0258-4148-9DA2-DCEB54C41751}"/>
    <cellStyle name="Comma 2 7 2 3 7" xfId="19329" xr:uid="{3168721D-8AE2-4E39-AEEE-9C0BBEE5F477}"/>
    <cellStyle name="Comma 2 7 2 3 8" xfId="33617" xr:uid="{348E049D-7F26-41AA-B8FC-ADBB2C88A99B}"/>
    <cellStyle name="Comma 2 7 2 3 9" xfId="34374" xr:uid="{0179C6A0-1C74-4E53-8796-798EEDB8E7F7}"/>
    <cellStyle name="Comma 2 7 2 4" xfId="4652" xr:uid="{802DE420-AC20-4E45-B785-E9C527AD00EE}"/>
    <cellStyle name="Comma 2 7 2 4 2" xfId="9901" xr:uid="{5214AE78-8F49-44C8-BE54-62AA8ADA918F}"/>
    <cellStyle name="Comma 2 7 2 4 2 2" xfId="26163" xr:uid="{0BA3F009-BA5A-42F3-8B3D-5F79989DC5A3}"/>
    <cellStyle name="Comma 2 7 2 4 3" xfId="15424" xr:uid="{E3510AE5-889A-480F-9F35-37F3373C0CD7}"/>
    <cellStyle name="Comma 2 7 2 4 4" xfId="21322" xr:uid="{ACA08B03-395D-4C52-A815-D8E45C1424A2}"/>
    <cellStyle name="Comma 2 7 2 4 5" xfId="30916" xr:uid="{55E61207-CEAA-40A0-AA88-2EF7C01EFCDF}"/>
    <cellStyle name="Comma 2 7 2 5" xfId="6658" xr:uid="{8B0F9D4F-E6A0-4660-9666-C30D9AD97BE7}"/>
    <cellStyle name="Comma 2 7 2 5 2" xfId="11513" xr:uid="{93898400-8A46-4FE7-B852-77B9102F489B}"/>
    <cellStyle name="Comma 2 7 2 5 2 2" xfId="27775" xr:uid="{AF2933C1-9B5D-4DD0-A27D-9D278D45E7C5}"/>
    <cellStyle name="Comma 2 7 2 5 3" xfId="17108" xr:uid="{8F11E2ED-7594-451B-BCE5-FD544FBB0EF0}"/>
    <cellStyle name="Comma 2 7 2 5 4" xfId="22934" xr:uid="{4B91F7EF-B74B-4859-B249-C6DA2678B7EA}"/>
    <cellStyle name="Comma 2 7 2 5 5" xfId="19578" xr:uid="{C081EB17-756C-41BC-AE91-11965BC79DEB}"/>
    <cellStyle name="Comma 2 7 2 6" xfId="8285" xr:uid="{5FF748CE-2467-4F14-BC75-DF65ED73844A}"/>
    <cellStyle name="Comma 2 7 2 6 2" xfId="24554" xr:uid="{FAC89ADB-C5B7-4A21-BA1C-5646CB49AD45}"/>
    <cellStyle name="Comma 2 7 2 7" xfId="13810" xr:uid="{601F2423-5E3B-46D4-9D3A-1BF4AFE9A762}"/>
    <cellStyle name="Comma 2 7 2 8" xfId="19713" xr:uid="{454144AE-25E9-4D18-AED6-EC4714E648AC}"/>
    <cellStyle name="Comma 2 7 2 9" xfId="31778" xr:uid="{84D7B4B9-A416-421D-8AF4-70EF150F8ED1}"/>
    <cellStyle name="Comma 2 7 3" xfId="3209" xr:uid="{82AEC38D-A24C-4079-B781-D74627FD7305}"/>
    <cellStyle name="Comma 2 7 3 10" xfId="34375" xr:uid="{3D1C0C67-9803-4327-AC4F-148D92EDFB21}"/>
    <cellStyle name="Comma 2 7 3 11" xfId="35986" xr:uid="{D0A40752-361B-4525-A2E9-EEFA1D6E7A2A}"/>
    <cellStyle name="Comma 2 7 3 12" xfId="37398" xr:uid="{87E015DA-E76E-4A95-8682-4D0231317B20}"/>
    <cellStyle name="Comma 2 7 3 13" xfId="38803" xr:uid="{28969F6A-9AC2-4EAB-91A1-7B74CFC7A7CD}"/>
    <cellStyle name="Comma 2 7 3 14" xfId="40050" xr:uid="{D8379B54-4B20-4388-9918-31C0AA4944B1}"/>
    <cellStyle name="Comma 2 7 3 15" xfId="41852" xr:uid="{6DB6DCDE-1BE7-43FE-B557-A96D4B5796CF}"/>
    <cellStyle name="Comma 2 7 3 16" xfId="43255" xr:uid="{22D1EDC9-186A-4544-A210-8CE6A73168EB}"/>
    <cellStyle name="Comma 2 7 3 2" xfId="4139" xr:uid="{B1A78AC3-E85D-42D6-9B32-B4B1777A47EE}"/>
    <cellStyle name="Comma 2 7 3 2 10" xfId="36738" xr:uid="{65548E46-1A50-47E7-B672-82AB24995BBF}"/>
    <cellStyle name="Comma 2 7 3 2 11" xfId="38150" xr:uid="{F89D0E0E-DE67-46D2-A571-E82E3D3C02A4}"/>
    <cellStyle name="Comma 2 7 3 2 12" xfId="39555" xr:uid="{9BA357FE-7BD7-41B9-AFF0-DFF88C912588}"/>
    <cellStyle name="Comma 2 7 3 2 13" xfId="40051" xr:uid="{14FA57A9-A349-4DC8-ABF1-B228EA1C853B}"/>
    <cellStyle name="Comma 2 7 3 2 14" xfId="42604" xr:uid="{20D1DA65-6590-4B17-8D1F-798105A86EB8}"/>
    <cellStyle name="Comma 2 7 3 2 15" xfId="44007" xr:uid="{5ABA3D9B-EC1F-4B90-880A-7870650194D7}"/>
    <cellStyle name="Comma 2 7 3 2 2" xfId="5748" xr:uid="{5C9E26E8-91C4-40AD-85B3-0CA16AC68642}"/>
    <cellStyle name="Comma 2 7 3 2 2 2" xfId="10997" xr:uid="{D601A66A-EC20-4499-89F1-C50FDFACFF18}"/>
    <cellStyle name="Comma 2 7 3 2 2 2 2" xfId="27259" xr:uid="{1B173BB0-49F4-434B-B2A5-7DE94578BCD7}"/>
    <cellStyle name="Comma 2 7 3 2 2 3" xfId="16520" xr:uid="{9E305A01-4CAF-48A8-B117-7C5784E1B8D7}"/>
    <cellStyle name="Comma 2 7 3 2 2 4" xfId="22418" xr:uid="{734C5B12-BB91-4A82-897B-36CEC2B04749}"/>
    <cellStyle name="Comma 2 7 3 2 2 5" xfId="30520" xr:uid="{EAF13702-AAF5-4455-8D81-8D6673ED03D0}"/>
    <cellStyle name="Comma 2 7 3 2 3" xfId="7754" xr:uid="{E634DBBD-A25E-4B87-8A12-73A50C3EE045}"/>
    <cellStyle name="Comma 2 7 3 2 3 2" xfId="12609" xr:uid="{B959B04C-1F94-4829-AD1B-895EA30D6C0A}"/>
    <cellStyle name="Comma 2 7 3 2 3 2 2" xfId="28871" xr:uid="{C19CAAAC-136E-47E5-AE91-D630F76177E0}"/>
    <cellStyle name="Comma 2 7 3 2 3 3" xfId="18204" xr:uid="{55B7CF2E-8C5C-420C-993F-63A17858EFE2}"/>
    <cellStyle name="Comma 2 7 3 2 3 4" xfId="24030" xr:uid="{25C4D616-699D-4104-AD89-A05E39227D4F}"/>
    <cellStyle name="Comma 2 7 3 2 3 5" xfId="29319" xr:uid="{F40619BD-0E58-4851-BFA0-BDFD463C7DD4}"/>
    <cellStyle name="Comma 2 7 3 2 4" xfId="9381" xr:uid="{FE461385-E55F-4CB5-B9ED-6E2DCAEDDB2C}"/>
    <cellStyle name="Comma 2 7 3 2 4 2" xfId="25650" xr:uid="{A2D1471C-1174-40FF-A02D-5CDE9099E98E}"/>
    <cellStyle name="Comma 2 7 3 2 5" xfId="14911" xr:uid="{77DCC4BD-C352-4344-B805-5DCAA49CFA4C}"/>
    <cellStyle name="Comma 2 7 3 2 6" xfId="20809" xr:uid="{F05DBA9B-222B-4971-A4CE-627CD9D9E00F}"/>
    <cellStyle name="Comma 2 7 3 2 7" xfId="31671" xr:uid="{B2367AE1-F509-4948-B6A2-4D9910610447}"/>
    <cellStyle name="Comma 2 7 3 2 8" xfId="33854" xr:uid="{82C80314-2AD3-4B1A-83F3-EA64F6D5500C}"/>
    <cellStyle name="Comma 2 7 3 2 9" xfId="34376" xr:uid="{B7FD9983-5044-4751-88A9-FC6D555551FF}"/>
    <cellStyle name="Comma 2 7 3 3" xfId="4850" xr:uid="{17BEF046-DD69-41A9-84E0-D0A364EAFCCC}"/>
    <cellStyle name="Comma 2 7 3 3 2" xfId="10099" xr:uid="{E5CA98AD-AA9D-4152-A203-17929127C7C7}"/>
    <cellStyle name="Comma 2 7 3 3 2 2" xfId="26361" xr:uid="{0D841E21-C6D7-4B80-99A7-4111F65321CE}"/>
    <cellStyle name="Comma 2 7 3 3 3" xfId="15622" xr:uid="{F479AA51-DA65-439C-8ED7-D0D14554003D}"/>
    <cellStyle name="Comma 2 7 3 3 4" xfId="21520" xr:uid="{F561C135-0B5C-4439-B643-DEB2EA00B717}"/>
    <cellStyle name="Comma 2 7 3 3 5" xfId="31746" xr:uid="{A493CF92-A479-49F4-9E9F-113C1CB8720B}"/>
    <cellStyle name="Comma 2 7 3 4" xfId="6856" xr:uid="{70A42786-83E9-4D38-9617-02F6A377F557}"/>
    <cellStyle name="Comma 2 7 3 4 2" xfId="11711" xr:uid="{70A7FB57-661E-4499-A974-A8757AE6BCC4}"/>
    <cellStyle name="Comma 2 7 3 4 2 2" xfId="27973" xr:uid="{A0FF6AC9-642D-411C-AB83-1FCEF99F68DC}"/>
    <cellStyle name="Comma 2 7 3 4 3" xfId="17306" xr:uid="{67FCD7B6-0E4C-4711-875C-0EC0D05BFDCD}"/>
    <cellStyle name="Comma 2 7 3 4 4" xfId="23132" xr:uid="{6632473E-9B26-4800-A886-4A45E6B37433}"/>
    <cellStyle name="Comma 2 7 3 4 5" xfId="29767" xr:uid="{15F504B7-939D-40FE-9AFB-8D6E8F3B55BB}"/>
    <cellStyle name="Comma 2 7 3 5" xfId="8483" xr:uid="{A06A027A-8116-472B-A203-0A32B5C74DE2}"/>
    <cellStyle name="Comma 2 7 3 5 2" xfId="24752" xr:uid="{43BE7E9A-FF9A-4773-8210-0FA11969BAD8}"/>
    <cellStyle name="Comma 2 7 3 6" xfId="14008" xr:uid="{AA6CBB92-580C-4691-94B4-E714640AA989}"/>
    <cellStyle name="Comma 2 7 3 7" xfId="19911" xr:uid="{288137ED-4E85-4C2E-BD96-3C26BBED253B}"/>
    <cellStyle name="Comma 2 7 3 8" xfId="13411" xr:uid="{77FAD193-18DD-494E-8613-854E985CC38A}"/>
    <cellStyle name="Comma 2 7 3 9" xfId="32956" xr:uid="{40CD3630-D54D-4142-BEC7-8DDCD24E9E12}"/>
    <cellStyle name="Comma 2 7 4" xfId="3701" xr:uid="{7050F48D-7FCF-4CE5-B4F6-01ADB543009F}"/>
    <cellStyle name="Comma 2 7 4 10" xfId="36371" xr:uid="{CF3BB17C-4484-4981-B3CA-17D42FB09236}"/>
    <cellStyle name="Comma 2 7 4 11" xfId="37783" xr:uid="{9AED1C51-4334-46CA-B4D0-AFEEEFAA97F5}"/>
    <cellStyle name="Comma 2 7 4 12" xfId="39188" xr:uid="{A2647593-8CF9-425D-B7C7-BC70DD1ACF8D}"/>
    <cellStyle name="Comma 2 7 4 13" xfId="40052" xr:uid="{4A2CB56D-B3C7-44C3-B284-AEB968CFD4DF}"/>
    <cellStyle name="Comma 2 7 4 14" xfId="42237" xr:uid="{CDB6DCD4-655D-413A-B4E8-4748A3288C03}"/>
    <cellStyle name="Comma 2 7 4 15" xfId="43640" xr:uid="{3E084ACD-1B63-4E21-9749-9482750A803C}"/>
    <cellStyle name="Comma 2 7 4 2" xfId="5310" xr:uid="{411598E6-81BD-481D-8836-12CD838A8AC8}"/>
    <cellStyle name="Comma 2 7 4 2 2" xfId="10559" xr:uid="{57396EDC-753B-4021-BFA6-F659464CA6A2}"/>
    <cellStyle name="Comma 2 7 4 2 2 2" xfId="26821" xr:uid="{939758A5-5BCD-4FBC-BB7D-3772551AF8C9}"/>
    <cellStyle name="Comma 2 7 4 2 3" xfId="16082" xr:uid="{6D3B0A7C-752E-44B3-9D02-EFFA90F11698}"/>
    <cellStyle name="Comma 2 7 4 2 4" xfId="21980" xr:uid="{F1FFF8EE-8B6A-4990-8367-10A3730BC633}"/>
    <cellStyle name="Comma 2 7 4 2 5" xfId="31410" xr:uid="{7376757C-682F-4830-A249-217F653788EE}"/>
    <cellStyle name="Comma 2 7 4 3" xfId="7316" xr:uid="{76E50A49-4165-490B-AAC3-F833D115A202}"/>
    <cellStyle name="Comma 2 7 4 3 2" xfId="12171" xr:uid="{0D4F3834-6776-40D1-8181-BBB6A659F2B3}"/>
    <cellStyle name="Comma 2 7 4 3 2 2" xfId="28433" xr:uid="{65ECB658-0496-459D-9622-00822B34EC75}"/>
    <cellStyle name="Comma 2 7 4 3 3" xfId="17766" xr:uid="{B5C59974-DF82-4BF8-8E5A-2731160F7F51}"/>
    <cellStyle name="Comma 2 7 4 3 4" xfId="23592" xr:uid="{A7A0BE63-63A8-4FC8-9F52-7B33EA849D53}"/>
    <cellStyle name="Comma 2 7 4 3 5" xfId="19392" xr:uid="{D9E9C9D8-E8B5-4F65-BCE9-D946E4032A5A}"/>
    <cellStyle name="Comma 2 7 4 4" xfId="8943" xr:uid="{D333261E-7AE3-4DF8-8E90-26C2215028E5}"/>
    <cellStyle name="Comma 2 7 4 4 2" xfId="25212" xr:uid="{F389F2EE-BEC7-4F4D-941D-30A2BBBDCA06}"/>
    <cellStyle name="Comma 2 7 4 5" xfId="14473" xr:uid="{A7086C5C-DFDB-44E5-B0E9-CD0F2D774D8C}"/>
    <cellStyle name="Comma 2 7 4 6" xfId="20371" xr:uid="{7652A42E-375C-4248-B89F-B3D6B420473D}"/>
    <cellStyle name="Comma 2 7 4 7" xfId="32408" xr:uid="{D5276C82-DE29-4523-99AB-B6646F37418A}"/>
    <cellStyle name="Comma 2 7 4 8" xfId="33416" xr:uid="{36DE0D85-5926-494A-8ADB-40332761F6A9}"/>
    <cellStyle name="Comma 2 7 4 9" xfId="34377" xr:uid="{862C9782-C8CA-40A1-882F-9DF2A88D91BF}"/>
    <cellStyle name="Comma 2 7 5" xfId="13203" xr:uid="{81EAB76C-7599-45B6-8118-C9AD43EBBDAF}"/>
    <cellStyle name="Comma 2 7 6" xfId="32046" xr:uid="{0B52D68A-9DF4-4319-856F-4C1878C5B3BD}"/>
    <cellStyle name="Comma 2 8" xfId="834" xr:uid="{81CDD892-BC53-4757-A998-2E437FFC0F35}"/>
    <cellStyle name="Comma 2 8 2" xfId="3012" xr:uid="{3C61B438-F1ED-4DFA-8849-B297C80224CE}"/>
    <cellStyle name="Comma 2 8 2 10" xfId="32759" xr:uid="{D179105C-063F-44D6-9077-0DE1359799C6}"/>
    <cellStyle name="Comma 2 8 2 11" xfId="34378" xr:uid="{57BC3F57-C690-4736-86E5-E54CD9A89A75}"/>
    <cellStyle name="Comma 2 8 2 12" xfId="35798" xr:uid="{3D654941-C34D-433A-9938-80C0E8148814}"/>
    <cellStyle name="Comma 2 8 2 13" xfId="37210" xr:uid="{AAC7E1E6-3675-4D2C-93CB-7DDF66659345}"/>
    <cellStyle name="Comma 2 8 2 14" xfId="38615" xr:uid="{2D775FBD-B7D9-45EF-8B01-5C3D7BF0E5B0}"/>
    <cellStyle name="Comma 2 8 2 15" xfId="40053" xr:uid="{16358BF4-CC7D-410D-9029-672317F46AAE}"/>
    <cellStyle name="Comma 2 8 2 16" xfId="41664" xr:uid="{D539EFE5-804E-4BE4-BB1C-A2FF3CE2E162}"/>
    <cellStyle name="Comma 2 8 2 17" xfId="43067" xr:uid="{C5642EB8-3332-407C-A9D6-84EF2CB25B93}"/>
    <cellStyle name="Comma 2 8 2 2" xfId="3477" xr:uid="{AC3120E3-0F91-4842-9095-4E19106359B7}"/>
    <cellStyle name="Comma 2 8 2 2 10" xfId="34379" xr:uid="{5438D732-943B-4496-BB12-3853F6E91019}"/>
    <cellStyle name="Comma 2 8 2 2 11" xfId="36163" xr:uid="{86233F75-AD76-4DA5-AFDD-0218AC4081A0}"/>
    <cellStyle name="Comma 2 8 2 2 12" xfId="37575" xr:uid="{45A7DB82-3D54-4675-9491-95E7FB7DFD8E}"/>
    <cellStyle name="Comma 2 8 2 2 13" xfId="38980" xr:uid="{EFE9D90E-8464-4DCA-84E2-02231420B5A5}"/>
    <cellStyle name="Comma 2 8 2 2 14" xfId="40054" xr:uid="{8D2EFF0C-ADB5-445D-9650-3FA0C639B65C}"/>
    <cellStyle name="Comma 2 8 2 2 15" xfId="42029" xr:uid="{D0CFD083-63B7-451C-99D6-DA691D976F58}"/>
    <cellStyle name="Comma 2 8 2 2 16" xfId="43432" xr:uid="{F92799BF-A6F2-4F6A-8629-963CC852E7CE}"/>
    <cellStyle name="Comma 2 8 2 2 2" xfId="4338" xr:uid="{083AA59C-BDF4-4081-B0B7-EDDA0D1D20C7}"/>
    <cellStyle name="Comma 2 8 2 2 2 10" xfId="36915" xr:uid="{13ADB88C-B76E-49B4-B48A-F3D25643B734}"/>
    <cellStyle name="Comma 2 8 2 2 2 11" xfId="38327" xr:uid="{D69E0981-2F66-4CA2-885C-4879EE94E841}"/>
    <cellStyle name="Comma 2 8 2 2 2 12" xfId="39732" xr:uid="{08CC9020-C837-43F2-A437-58F2299BC08E}"/>
    <cellStyle name="Comma 2 8 2 2 2 13" xfId="40055" xr:uid="{1ADB05F7-4F83-4BE6-9596-3805B517A58E}"/>
    <cellStyle name="Comma 2 8 2 2 2 14" xfId="42781" xr:uid="{C58F0FBD-6901-4130-B7E2-78323884E311}"/>
    <cellStyle name="Comma 2 8 2 2 2 15" xfId="44184" xr:uid="{EFFA7626-B62B-4D01-8005-91C96DB38B82}"/>
    <cellStyle name="Comma 2 8 2 2 2 2" xfId="5947" xr:uid="{519AC74F-A930-4320-A664-8A21B537896A}"/>
    <cellStyle name="Comma 2 8 2 2 2 2 2" xfId="11196" xr:uid="{446E691A-F2F6-40C6-A524-3FA8412B99B4}"/>
    <cellStyle name="Comma 2 8 2 2 2 2 2 2" xfId="27458" xr:uid="{FEB35E7C-AB2B-4BA8-B03E-E204E14B124B}"/>
    <cellStyle name="Comma 2 8 2 2 2 2 3" xfId="16719" xr:uid="{0038E01F-F737-4AA3-8608-70D742FD204D}"/>
    <cellStyle name="Comma 2 8 2 2 2 2 4" xfId="22617" xr:uid="{23E7C255-F96F-4524-AE60-8ECE49A0F4E3}"/>
    <cellStyle name="Comma 2 8 2 2 2 2 5" xfId="18709" xr:uid="{7D68D010-F0AB-4D87-84D7-C8A57F6C8341}"/>
    <cellStyle name="Comma 2 8 2 2 2 3" xfId="7953" xr:uid="{5C24AF07-C86B-4E17-84F1-4C0B5C65E8A3}"/>
    <cellStyle name="Comma 2 8 2 2 2 3 2" xfId="12808" xr:uid="{C2E9EEB8-8190-47FA-822C-EB5AA0B53664}"/>
    <cellStyle name="Comma 2 8 2 2 2 3 2 2" xfId="29070" xr:uid="{FC71E25C-B475-491F-942F-410E85B94A78}"/>
    <cellStyle name="Comma 2 8 2 2 2 3 3" xfId="18403" xr:uid="{0065E34F-6417-445F-9611-B7DF1775C923}"/>
    <cellStyle name="Comma 2 8 2 2 2 3 4" xfId="24229" xr:uid="{D741FC53-AAEB-4D46-BE29-DAC2CC83AE7B}"/>
    <cellStyle name="Comma 2 8 2 2 2 3 5" xfId="18723" xr:uid="{8D584432-8F99-4292-9440-68390F1C3AE6}"/>
    <cellStyle name="Comma 2 8 2 2 2 4" xfId="9580" xr:uid="{08E05296-81B5-483D-802F-AE7FA4B93444}"/>
    <cellStyle name="Comma 2 8 2 2 2 4 2" xfId="25849" xr:uid="{D2C60F95-E7AB-4126-AB58-3478E9ECFD3B}"/>
    <cellStyle name="Comma 2 8 2 2 2 5" xfId="15110" xr:uid="{E3DEDED9-5C04-48D2-A904-D647C9BFBD90}"/>
    <cellStyle name="Comma 2 8 2 2 2 6" xfId="21008" xr:uid="{5A6435B5-E85B-4E24-A465-9EFEA840E2AB}"/>
    <cellStyle name="Comma 2 8 2 2 2 7" xfId="19190" xr:uid="{1FF023B7-3896-4AE9-A003-3E2C8BBB95DC}"/>
    <cellStyle name="Comma 2 8 2 2 2 8" xfId="34053" xr:uid="{2CB9D96B-6C21-4256-841A-83C9387DC2E9}"/>
    <cellStyle name="Comma 2 8 2 2 2 9" xfId="34380" xr:uid="{32C0EA6E-4203-4DE7-BE91-3EB8261DBCB5}"/>
    <cellStyle name="Comma 2 8 2 2 3" xfId="5092" xr:uid="{4B3025B3-DF71-4150-83F9-3A227D129ECA}"/>
    <cellStyle name="Comma 2 8 2 2 3 2" xfId="10341" xr:uid="{815102A3-B325-47C3-A064-2146407F5E4A}"/>
    <cellStyle name="Comma 2 8 2 2 3 2 2" xfId="26603" xr:uid="{8B8F2D1A-B2E5-4BCD-BB89-6D1A40DDECF9}"/>
    <cellStyle name="Comma 2 8 2 2 3 3" xfId="15864" xr:uid="{AB527161-2498-465B-BAE6-A73DE9DD9AF0}"/>
    <cellStyle name="Comma 2 8 2 2 3 4" xfId="21762" xr:uid="{3838E6A3-63C1-494D-AE46-22D474641E72}"/>
    <cellStyle name="Comma 2 8 2 2 3 5" xfId="32194" xr:uid="{0BCC6243-4EE0-4102-944C-A07A37C6F774}"/>
    <cellStyle name="Comma 2 8 2 2 4" xfId="7098" xr:uid="{25A05F06-36C9-481D-AA82-53525D0DCB83}"/>
    <cellStyle name="Comma 2 8 2 2 4 2" xfId="11953" xr:uid="{4AFD35F4-E120-4742-9272-079B92AC692D}"/>
    <cellStyle name="Comma 2 8 2 2 4 2 2" xfId="28215" xr:uid="{2A0049E0-E87E-4C54-817E-4ED5B1B44752}"/>
    <cellStyle name="Comma 2 8 2 2 4 3" xfId="17548" xr:uid="{1E12B9FA-2255-4D71-A067-F597559B631A}"/>
    <cellStyle name="Comma 2 8 2 2 4 4" xfId="23374" xr:uid="{FD83A679-751E-4B7C-A0A5-D7CB44A5C116}"/>
    <cellStyle name="Comma 2 8 2 2 4 5" xfId="32077" xr:uid="{10BB4171-1292-4E3A-9262-8603A7F60D56}"/>
    <cellStyle name="Comma 2 8 2 2 5" xfId="8725" xr:uid="{7ADB814B-08BD-4360-9B95-7E6D61994FBC}"/>
    <cellStyle name="Comma 2 8 2 2 5 2" xfId="24994" xr:uid="{8CFF6FEA-8FA1-4064-B86D-ED81E5A53D04}"/>
    <cellStyle name="Comma 2 8 2 2 6" xfId="14253" xr:uid="{C915BCEB-2CE9-4286-955A-7D5E7D421FFD}"/>
    <cellStyle name="Comma 2 8 2 2 7" xfId="20153" xr:uid="{E1A42155-73F9-4803-A4DC-3AE8309BF181}"/>
    <cellStyle name="Comma 2 8 2 2 8" xfId="13303" xr:uid="{954EB392-A970-451E-9ABE-A98FCE87FBBF}"/>
    <cellStyle name="Comma 2 8 2 2 9" xfId="33198" xr:uid="{3C7B634F-520C-4EBF-9C91-A99774A388E3}"/>
    <cellStyle name="Comma 2 8 2 3" xfId="3903" xr:uid="{EBB7BC64-ADF3-409F-9CB5-897D31284B74}"/>
    <cellStyle name="Comma 2 8 2 3 10" xfId="36548" xr:uid="{3FB61E0A-DA66-48D5-A707-0E5E8E6C0E83}"/>
    <cellStyle name="Comma 2 8 2 3 11" xfId="37960" xr:uid="{8F911E54-3093-4617-A34A-1E201CF84C5F}"/>
    <cellStyle name="Comma 2 8 2 3 12" xfId="39365" xr:uid="{0F577DB4-8C29-46DC-A5D4-1D98C4F26080}"/>
    <cellStyle name="Comma 2 8 2 3 13" xfId="40056" xr:uid="{DF3BEA97-51BE-4D2F-BFF8-F000C655EF8B}"/>
    <cellStyle name="Comma 2 8 2 3 14" xfId="42414" xr:uid="{F6167665-D824-479A-8CA8-C60C74232845}"/>
    <cellStyle name="Comma 2 8 2 3 15" xfId="43817" xr:uid="{87A07A3C-6CD2-47E6-978F-BE69D33EED91}"/>
    <cellStyle name="Comma 2 8 2 3 2" xfId="5512" xr:uid="{5EF3C471-9C6D-4345-A969-DF73DFB1FE29}"/>
    <cellStyle name="Comma 2 8 2 3 2 2" xfId="10761" xr:uid="{2183BB4E-5290-4F8E-9C8A-02D771B2F65B}"/>
    <cellStyle name="Comma 2 8 2 3 2 2 2" xfId="27023" xr:uid="{1EB1643A-79FA-41C1-95CF-3474DB02C5C6}"/>
    <cellStyle name="Comma 2 8 2 3 2 3" xfId="16284" xr:uid="{7DE09312-023E-4B35-87B9-36F33592B9FE}"/>
    <cellStyle name="Comma 2 8 2 3 2 4" xfId="22182" xr:uid="{917B766B-41C1-4C52-89BD-FEB5B42F87F1}"/>
    <cellStyle name="Comma 2 8 2 3 2 5" xfId="31051" xr:uid="{41465756-A06B-4C2A-BC00-89B33C80F5E6}"/>
    <cellStyle name="Comma 2 8 2 3 3" xfId="7518" xr:uid="{EA3ADACC-D3A0-424E-A47B-475FF076CABE}"/>
    <cellStyle name="Comma 2 8 2 3 3 2" xfId="12373" xr:uid="{A719EB49-2A29-4BB2-A9A8-17088CDB42C9}"/>
    <cellStyle name="Comma 2 8 2 3 3 2 2" xfId="28635" xr:uid="{D1913B2C-F649-44F5-A3D8-84A7598CBCA2}"/>
    <cellStyle name="Comma 2 8 2 3 3 3" xfId="17968" xr:uid="{EAEA94A8-ACFD-43A7-B10A-F6AE25F20E6D}"/>
    <cellStyle name="Comma 2 8 2 3 3 4" xfId="23794" xr:uid="{6E685033-9552-4304-909C-21DF63033268}"/>
    <cellStyle name="Comma 2 8 2 3 3 5" xfId="29355" xr:uid="{BF2BD6BA-E1BA-4F28-B4BE-E0E2EAC9FC2D}"/>
    <cellStyle name="Comma 2 8 2 3 4" xfId="9145" xr:uid="{3CDF458E-AC8D-40F9-BC9C-6AC049348AB4}"/>
    <cellStyle name="Comma 2 8 2 3 4 2" xfId="25414" xr:uid="{2400F07B-1152-493F-93B5-3E8038B20F29}"/>
    <cellStyle name="Comma 2 8 2 3 5" xfId="14675" xr:uid="{256C868F-4BDD-456E-A9FB-2212FC4F0739}"/>
    <cellStyle name="Comma 2 8 2 3 6" xfId="20573" xr:uid="{B8238885-134A-402A-B448-6CD70B95F312}"/>
    <cellStyle name="Comma 2 8 2 3 7" xfId="29899" xr:uid="{2B4D4015-6D19-4AC4-904B-C6F7DB6AD62B}"/>
    <cellStyle name="Comma 2 8 2 3 8" xfId="33618" xr:uid="{D012B4BB-2F22-4FAE-9E8D-86FEE1F6501B}"/>
    <cellStyle name="Comma 2 8 2 3 9" xfId="34381" xr:uid="{99417936-446F-45A7-B238-06114475BEC7}"/>
    <cellStyle name="Comma 2 8 2 4" xfId="4653" xr:uid="{462CCF63-0E0F-44AF-8F37-A3AC9FF3F751}"/>
    <cellStyle name="Comma 2 8 2 4 2" xfId="9902" xr:uid="{605758C8-D9C9-45A7-A3D5-BD4D7CBAC9C1}"/>
    <cellStyle name="Comma 2 8 2 4 2 2" xfId="26164" xr:uid="{CD38D0B4-56DD-4D99-BF77-48FB1F8C4865}"/>
    <cellStyle name="Comma 2 8 2 4 3" xfId="15425" xr:uid="{59394924-DC6C-450D-83F8-61467E481359}"/>
    <cellStyle name="Comma 2 8 2 4 4" xfId="21323" xr:uid="{A4B4CC5F-0839-4BB4-BB03-593EEB2ED2D9}"/>
    <cellStyle name="Comma 2 8 2 4 5" xfId="19503" xr:uid="{26C1FDAE-8235-48DD-8CF7-713F24C3948A}"/>
    <cellStyle name="Comma 2 8 2 5" xfId="6659" xr:uid="{FE82B857-C027-4E88-96AB-89433693E359}"/>
    <cellStyle name="Comma 2 8 2 5 2" xfId="11514" xr:uid="{807BCB5B-6329-4E92-B624-A1D94D85FD9F}"/>
    <cellStyle name="Comma 2 8 2 5 2 2" xfId="27776" xr:uid="{1171A8D6-7F15-4422-BD60-CC873A2C2F03}"/>
    <cellStyle name="Comma 2 8 2 5 3" xfId="17109" xr:uid="{E581F7E2-7D62-4B6F-82FF-27839B29516C}"/>
    <cellStyle name="Comma 2 8 2 5 4" xfId="22935" xr:uid="{CB1084F4-0703-4BA3-89C0-FADF9C68B7DF}"/>
    <cellStyle name="Comma 2 8 2 5 5" xfId="32342" xr:uid="{CCA69E98-C6A3-46DE-B62E-51415C483B67}"/>
    <cellStyle name="Comma 2 8 2 6" xfId="8286" xr:uid="{E0321504-B9F4-4A9A-9D1C-E241ADE84AF4}"/>
    <cellStyle name="Comma 2 8 2 6 2" xfId="24555" xr:uid="{B8706675-D34C-4C77-B53A-99ECD71F571D}"/>
    <cellStyle name="Comma 2 8 2 7" xfId="13811" xr:uid="{E547C620-6B6F-4DAC-9D15-4CB78EC129C7}"/>
    <cellStyle name="Comma 2 8 2 8" xfId="19714" xr:uid="{CD36B06F-BA6B-48D3-A9A5-77695EF56C0F}"/>
    <cellStyle name="Comma 2 8 2 9" xfId="19194" xr:uid="{EA008801-08B6-44D8-AC41-E12FD0742052}"/>
    <cellStyle name="Comma 2 8 3" xfId="3210" xr:uid="{CE07C4EF-1618-4B1D-A2D0-7E923DEA76F1}"/>
    <cellStyle name="Comma 2 8 3 10" xfId="34382" xr:uid="{C1BAE310-7181-4050-8CA0-B549C07FEAFC}"/>
    <cellStyle name="Comma 2 8 3 11" xfId="35987" xr:uid="{AA8CFD33-7D77-492A-A619-D58A113D9B04}"/>
    <cellStyle name="Comma 2 8 3 12" xfId="37399" xr:uid="{648D5EB2-8451-4792-860E-E3DA325DC004}"/>
    <cellStyle name="Comma 2 8 3 13" xfId="38804" xr:uid="{29B2728A-1DB9-4249-A9A5-CC81AA86938B}"/>
    <cellStyle name="Comma 2 8 3 14" xfId="40057" xr:uid="{D2B2A0A9-29D7-410E-BB9F-BF79DC8B5781}"/>
    <cellStyle name="Comma 2 8 3 15" xfId="41853" xr:uid="{A8AC5F53-2DFC-41BD-81CA-97CCC68D2A15}"/>
    <cellStyle name="Comma 2 8 3 16" xfId="43256" xr:uid="{472F7A94-903E-4619-8B48-44B212F20C5F}"/>
    <cellStyle name="Comma 2 8 3 2" xfId="4140" xr:uid="{59994870-224A-4750-92BB-6E95D4321370}"/>
    <cellStyle name="Comma 2 8 3 2 10" xfId="36739" xr:uid="{521FEF9D-74C5-411E-BDBC-57565145F844}"/>
    <cellStyle name="Comma 2 8 3 2 11" xfId="38151" xr:uid="{CF79CA3C-12E6-49E0-AC3F-5F9594772EF8}"/>
    <cellStyle name="Comma 2 8 3 2 12" xfId="39556" xr:uid="{C17090A3-6CFC-4D15-A031-EACF3A42C4BA}"/>
    <cellStyle name="Comma 2 8 3 2 13" xfId="40058" xr:uid="{CD182039-FDA4-445A-AE02-2D7F2AA1B0BA}"/>
    <cellStyle name="Comma 2 8 3 2 14" xfId="42605" xr:uid="{57A57814-521C-46B2-8B0C-0951B5CC7DE8}"/>
    <cellStyle name="Comma 2 8 3 2 15" xfId="44008" xr:uid="{380EFEE9-D38F-4EA5-AC4F-3B4BF515078B}"/>
    <cellStyle name="Comma 2 8 3 2 2" xfId="5749" xr:uid="{1F407355-44BC-404E-A7AD-A8E6C9C8DAA8}"/>
    <cellStyle name="Comma 2 8 3 2 2 2" xfId="10998" xr:uid="{E494C047-D990-4E09-93C3-3CBB9B98BDA4}"/>
    <cellStyle name="Comma 2 8 3 2 2 2 2" xfId="27260" xr:uid="{FB1B7A77-F349-40B7-98E3-16475614BC09}"/>
    <cellStyle name="Comma 2 8 3 2 2 3" xfId="16521" xr:uid="{F8CC5D7D-9CC4-4E8C-967D-8D0900B69B48}"/>
    <cellStyle name="Comma 2 8 3 2 2 4" xfId="22419" xr:uid="{E3816A4F-21AC-4390-8D2C-36E96234DED5}"/>
    <cellStyle name="Comma 2 8 3 2 2 5" xfId="32382" xr:uid="{EE987915-1B3A-4EC5-A55E-FE5031081E19}"/>
    <cellStyle name="Comma 2 8 3 2 3" xfId="7755" xr:uid="{3F75C136-49A9-4B58-A7CB-D015AE669539}"/>
    <cellStyle name="Comma 2 8 3 2 3 2" xfId="12610" xr:uid="{8AA2F85C-8B31-4375-9BFE-8CAF1140867B}"/>
    <cellStyle name="Comma 2 8 3 2 3 2 2" xfId="28872" xr:uid="{A66A866F-CB00-4F58-ABD4-459E7DEE4B32}"/>
    <cellStyle name="Comma 2 8 3 2 3 3" xfId="18205" xr:uid="{904E45CA-2E96-48B8-9409-9171D33209B7}"/>
    <cellStyle name="Comma 2 8 3 2 3 4" xfId="24031" xr:uid="{B98D075B-D0FE-4CB1-AE68-0DAFC1823387}"/>
    <cellStyle name="Comma 2 8 3 2 3 5" xfId="18890" xr:uid="{DDEE9641-253C-4057-81C0-DEC0AE631E9B}"/>
    <cellStyle name="Comma 2 8 3 2 4" xfId="9382" xr:uid="{D016D271-E42C-4983-AB8F-593FC4CEC70B}"/>
    <cellStyle name="Comma 2 8 3 2 4 2" xfId="25651" xr:uid="{D68510E8-928A-444F-AD94-473BA9CAD0E6}"/>
    <cellStyle name="Comma 2 8 3 2 5" xfId="14912" xr:uid="{649B3B45-952C-45C7-80BA-B759580CE3BA}"/>
    <cellStyle name="Comma 2 8 3 2 6" xfId="20810" xr:uid="{4AB07522-D42F-4F0D-B5FD-7AAFB0027BE6}"/>
    <cellStyle name="Comma 2 8 3 2 7" xfId="31997" xr:uid="{A3727E27-013F-466F-86D9-BAADC7C3483C}"/>
    <cellStyle name="Comma 2 8 3 2 8" xfId="33855" xr:uid="{79EDD0E3-26C6-4B8F-AB7F-AB75CBCC23B2}"/>
    <cellStyle name="Comma 2 8 3 2 9" xfId="34383" xr:uid="{E082F708-56F6-4AB5-9027-D0FB21016F5F}"/>
    <cellStyle name="Comma 2 8 3 3" xfId="4851" xr:uid="{D51E562E-1195-4449-BBDC-F5E996FEAB6A}"/>
    <cellStyle name="Comma 2 8 3 3 2" xfId="10100" xr:uid="{51018071-D0EE-4079-B2C4-10EC21425DED}"/>
    <cellStyle name="Comma 2 8 3 3 2 2" xfId="26362" xr:uid="{643B1B58-B118-49F9-AF98-E5C7189086CE}"/>
    <cellStyle name="Comma 2 8 3 3 3" xfId="15623" xr:uid="{5C5F07A7-48D2-4A77-B21B-3A73FB54C2CE}"/>
    <cellStyle name="Comma 2 8 3 3 4" xfId="21521" xr:uid="{0E17A9A7-32D5-40D7-87AA-54EB77E81E90}"/>
    <cellStyle name="Comma 2 8 3 3 5" xfId="13145" xr:uid="{E2F9BE44-53AF-45E7-94B9-88D5284F90FE}"/>
    <cellStyle name="Comma 2 8 3 4" xfId="6857" xr:uid="{14ABEA5D-8928-4A88-B9D9-B99639A232D5}"/>
    <cellStyle name="Comma 2 8 3 4 2" xfId="11712" xr:uid="{6389A4AB-E8D5-4690-B8A5-31E90007AD36}"/>
    <cellStyle name="Comma 2 8 3 4 2 2" xfId="27974" xr:uid="{48E677C8-FDF4-4A69-86A9-6CAD688F87BE}"/>
    <cellStyle name="Comma 2 8 3 4 3" xfId="17307" xr:uid="{B1CC4D90-78DF-4BE2-94B1-9D33F30F8A5C}"/>
    <cellStyle name="Comma 2 8 3 4 4" xfId="23133" xr:uid="{F9E28F0E-CCC8-4166-BE73-DD336D606841}"/>
    <cellStyle name="Comma 2 8 3 4 5" xfId="13319" xr:uid="{25175F9C-1673-4167-A0CF-2356EBB87BF7}"/>
    <cellStyle name="Comma 2 8 3 5" xfId="8484" xr:uid="{5780DC0F-78C6-486C-8EED-5CA5C53BFB99}"/>
    <cellStyle name="Comma 2 8 3 5 2" xfId="24753" xr:uid="{484AD42E-3C98-474B-A20C-7ADF99A52E37}"/>
    <cellStyle name="Comma 2 8 3 6" xfId="14009" xr:uid="{47E47C28-2702-46E2-A632-C5B5875A6BC1}"/>
    <cellStyle name="Comma 2 8 3 7" xfId="19912" xr:uid="{A134B9CA-A757-47D3-AE31-B99F04037DEC}"/>
    <cellStyle name="Comma 2 8 3 8" xfId="19349" xr:uid="{AD3B3F12-95AD-4F07-B47C-E74E529D9701}"/>
    <cellStyle name="Comma 2 8 3 9" xfId="32957" xr:uid="{A035A93C-4734-4DDA-A72D-E6B40E96390A}"/>
    <cellStyle name="Comma 2 8 4" xfId="3702" xr:uid="{7AD413D9-C51F-4150-8D26-6FD92D907B1A}"/>
    <cellStyle name="Comma 2 8 4 10" xfId="36372" xr:uid="{31CEE7FA-8891-4774-BB61-ADBED8638D07}"/>
    <cellStyle name="Comma 2 8 4 11" xfId="37784" xr:uid="{78B89F60-C7AD-4B4D-8D6E-4AEA61632098}"/>
    <cellStyle name="Comma 2 8 4 12" xfId="39189" xr:uid="{93C1FC7B-0500-4E52-9602-2C8E5D56B28F}"/>
    <cellStyle name="Comma 2 8 4 13" xfId="40059" xr:uid="{237CA8EA-CF35-4059-9EB8-47E077575378}"/>
    <cellStyle name="Comma 2 8 4 14" xfId="42238" xr:uid="{6FA8F87F-81B6-40C5-89CF-75E08C794782}"/>
    <cellStyle name="Comma 2 8 4 15" xfId="43641" xr:uid="{7C82BD0B-1969-4261-ABF3-561817FE09B8}"/>
    <cellStyle name="Comma 2 8 4 2" xfId="5311" xr:uid="{9B3A3260-F94D-4027-933C-D3429CD91DA5}"/>
    <cellStyle name="Comma 2 8 4 2 2" xfId="10560" xr:uid="{90E0B7DA-A381-4C5F-9B36-E466D77DDA4A}"/>
    <cellStyle name="Comma 2 8 4 2 2 2" xfId="26822" xr:uid="{389B7D23-7699-4906-9211-C404636D1FDA}"/>
    <cellStyle name="Comma 2 8 4 2 3" xfId="16083" xr:uid="{FE13FC81-58C7-48E8-AA33-175332400DD3}"/>
    <cellStyle name="Comma 2 8 4 2 4" xfId="21981" xr:uid="{4B8D5F2E-DD36-48E7-9CEB-F17070EF4CAB}"/>
    <cellStyle name="Comma 2 8 4 2 5" xfId="19281" xr:uid="{80F0417D-9642-4044-B275-5B65F9B8D631}"/>
    <cellStyle name="Comma 2 8 4 3" xfId="7317" xr:uid="{1D108D7C-56EF-4C14-87E3-BE1D8660F46F}"/>
    <cellStyle name="Comma 2 8 4 3 2" xfId="12172" xr:uid="{4B6B3E91-803F-4B3C-93F6-348EEBDB756E}"/>
    <cellStyle name="Comma 2 8 4 3 2 2" xfId="28434" xr:uid="{8972701E-A414-4768-85BE-BE45742977E6}"/>
    <cellStyle name="Comma 2 8 4 3 3" xfId="17767" xr:uid="{961732BC-64DA-4C26-9230-A64A3DE604F5}"/>
    <cellStyle name="Comma 2 8 4 3 4" xfId="23593" xr:uid="{8643918D-EF15-4DBA-8780-2D046366C06C}"/>
    <cellStyle name="Comma 2 8 4 3 5" xfId="13602" xr:uid="{1ED2E303-C39D-448F-A14E-B5CF31E0BE67}"/>
    <cellStyle name="Comma 2 8 4 4" xfId="8944" xr:uid="{68AA047A-FAAE-4D8D-BFF4-EC6F40166C13}"/>
    <cellStyle name="Comma 2 8 4 4 2" xfId="25213" xr:uid="{720B2449-1B45-4897-9FAF-E0D7245402F5}"/>
    <cellStyle name="Comma 2 8 4 5" xfId="14474" xr:uid="{6FC4E573-688C-47BB-8AD4-340EF997BB7D}"/>
    <cellStyle name="Comma 2 8 4 6" xfId="20372" xr:uid="{518F03AD-BFA0-4751-9E55-586DA37D5983}"/>
    <cellStyle name="Comma 2 8 4 7" xfId="30706" xr:uid="{D197ABB9-83B6-4524-BA17-591316D63B1D}"/>
    <cellStyle name="Comma 2 8 4 8" xfId="33417" xr:uid="{1722DB2A-A739-408F-AA8A-0E61880C8EE6}"/>
    <cellStyle name="Comma 2 8 4 9" xfId="34384" xr:uid="{C1C59D66-3C35-4CEE-A768-981F586A8617}"/>
    <cellStyle name="Comma 2 8 5" xfId="13204" xr:uid="{A26B520A-116B-482D-A577-B7C361506F16}"/>
    <cellStyle name="Comma 2 8 6" xfId="13453" xr:uid="{53C7D330-3A63-4FC0-9A89-5FCA077D4D4B}"/>
    <cellStyle name="Comma 2 9" xfId="835" xr:uid="{7ABB2375-91FA-448E-857A-466C4B66CA55}"/>
    <cellStyle name="Comma 2 9 2" xfId="3013" xr:uid="{D639D099-3453-48CC-968F-5DD4D229D1B3}"/>
    <cellStyle name="Comma 2 9 2 10" xfId="32760" xr:uid="{62410395-163D-4362-BAF1-3605708D49C7}"/>
    <cellStyle name="Comma 2 9 2 11" xfId="34385" xr:uid="{E0600183-7E74-4770-95CA-500E63040F07}"/>
    <cellStyle name="Comma 2 9 2 12" xfId="35799" xr:uid="{AF22535E-DD26-4428-9D5E-DF91C7312CB3}"/>
    <cellStyle name="Comma 2 9 2 13" xfId="37211" xr:uid="{195FADCA-5A40-44F0-A836-FB3AFD8996B9}"/>
    <cellStyle name="Comma 2 9 2 14" xfId="38616" xr:uid="{5CDEA79E-6EC4-42E6-A90A-9617F0CE200F}"/>
    <cellStyle name="Comma 2 9 2 15" xfId="40060" xr:uid="{9897BB88-ED00-4C90-B217-A40BFDBBC662}"/>
    <cellStyle name="Comma 2 9 2 16" xfId="41665" xr:uid="{986F3E67-0854-441D-8A92-65AD01355000}"/>
    <cellStyle name="Comma 2 9 2 17" xfId="43068" xr:uid="{0CC01B06-5A41-42D0-AAC4-3C93CF89CF86}"/>
    <cellStyle name="Comma 2 9 2 2" xfId="3478" xr:uid="{4840159A-30C9-4855-B068-9768331CBFE0}"/>
    <cellStyle name="Comma 2 9 2 2 10" xfId="34386" xr:uid="{E15B814E-D790-4631-A0AD-ECBB8783B76B}"/>
    <cellStyle name="Comma 2 9 2 2 11" xfId="36164" xr:uid="{7694DE27-23B5-40E0-8024-6C146102C1BB}"/>
    <cellStyle name="Comma 2 9 2 2 12" xfId="37576" xr:uid="{1715E1EF-F29E-468E-A246-3547F79AA943}"/>
    <cellStyle name="Comma 2 9 2 2 13" xfId="38981" xr:uid="{0A1E2812-05C1-4198-860C-246A2BB82269}"/>
    <cellStyle name="Comma 2 9 2 2 14" xfId="40061" xr:uid="{B16DDBB6-6FA8-4AEA-848C-570E829826A1}"/>
    <cellStyle name="Comma 2 9 2 2 15" xfId="42030" xr:uid="{5231F95E-3412-495D-934A-87E2AB98BB88}"/>
    <cellStyle name="Comma 2 9 2 2 16" xfId="43433" xr:uid="{657580FC-1B8D-4182-A2EA-FBC1422BE6B0}"/>
    <cellStyle name="Comma 2 9 2 2 2" xfId="4339" xr:uid="{F63D1B2C-DE43-47FC-AADE-FBD59D0CA9B3}"/>
    <cellStyle name="Comma 2 9 2 2 2 10" xfId="36916" xr:uid="{106015F5-8BFB-4477-8C2B-FF05DFECD9AE}"/>
    <cellStyle name="Comma 2 9 2 2 2 11" xfId="38328" xr:uid="{CB1FBFB6-5B9B-4A5B-8C11-3FEA2C1D057D}"/>
    <cellStyle name="Comma 2 9 2 2 2 12" xfId="39733" xr:uid="{604E3DDE-5F06-4FB8-AD1F-F7C58829393E}"/>
    <cellStyle name="Comma 2 9 2 2 2 13" xfId="40062" xr:uid="{5242A10B-A333-42E2-8EAB-BE49302CC4F2}"/>
    <cellStyle name="Comma 2 9 2 2 2 14" xfId="42782" xr:uid="{1F14520B-B051-487C-8388-152C4486862B}"/>
    <cellStyle name="Comma 2 9 2 2 2 15" xfId="44185" xr:uid="{2AD977EF-D6B8-4FB7-92EC-DC1872DB2B53}"/>
    <cellStyle name="Comma 2 9 2 2 2 2" xfId="5948" xr:uid="{FF216877-FAC3-4076-B2BC-35E229A1A5E7}"/>
    <cellStyle name="Comma 2 9 2 2 2 2 2" xfId="11197" xr:uid="{F825F078-9A60-47F4-9783-7595D97F8943}"/>
    <cellStyle name="Comma 2 9 2 2 2 2 2 2" xfId="27459" xr:uid="{5AE7AAD8-E93F-4490-8856-12399C48B6AD}"/>
    <cellStyle name="Comma 2 9 2 2 2 2 3" xfId="16720" xr:uid="{26F32D90-44A9-4A30-BEFA-7A5C2DA29E6A}"/>
    <cellStyle name="Comma 2 9 2 2 2 2 4" xfId="22618" xr:uid="{FABE2FDC-DE06-42BC-AE6B-FF2F0C752151}"/>
    <cellStyle name="Comma 2 9 2 2 2 2 5" xfId="30452" xr:uid="{D6E77C3F-F2EA-47FE-85A2-77D097749B4D}"/>
    <cellStyle name="Comma 2 9 2 2 2 3" xfId="7954" xr:uid="{4E50CD2A-68F3-445A-805E-118314EDC7EC}"/>
    <cellStyle name="Comma 2 9 2 2 2 3 2" xfId="12809" xr:uid="{55FA7667-C0D8-48A7-BF02-AB6506BD5C13}"/>
    <cellStyle name="Comma 2 9 2 2 2 3 2 2" xfId="29071" xr:uid="{5A4EFD64-4922-45EA-9C1E-A83419B7FB14}"/>
    <cellStyle name="Comma 2 9 2 2 2 3 3" xfId="18404" xr:uid="{6F6DB590-9A70-49C2-9DDA-7CE3ECF45B38}"/>
    <cellStyle name="Comma 2 9 2 2 2 3 4" xfId="24230" xr:uid="{31B610FB-0CE2-4209-920A-A9D7CF48491B}"/>
    <cellStyle name="Comma 2 9 2 2 2 3 5" xfId="19139" xr:uid="{9BF22D75-1C27-4110-8CA0-E48C063B93CD}"/>
    <cellStyle name="Comma 2 9 2 2 2 4" xfId="9581" xr:uid="{CECC08FB-8F8C-4E7A-9FF1-221D381565A1}"/>
    <cellStyle name="Comma 2 9 2 2 2 4 2" xfId="25850" xr:uid="{121DAAD3-6C69-4A53-9DFF-32BC491A87A5}"/>
    <cellStyle name="Comma 2 9 2 2 2 5" xfId="15111" xr:uid="{8B8AB641-85E3-4FB5-A5D8-057EF148A3E1}"/>
    <cellStyle name="Comma 2 9 2 2 2 6" xfId="21009" xr:uid="{AFFFF847-75B5-41C3-B466-66F11DB6A037}"/>
    <cellStyle name="Comma 2 9 2 2 2 7" xfId="18867" xr:uid="{86FA8E6F-FA00-4BED-90E7-46A9AD7ED168}"/>
    <cellStyle name="Comma 2 9 2 2 2 8" xfId="34054" xr:uid="{E2A03A22-E91E-4D34-AC58-1D12D5ABC673}"/>
    <cellStyle name="Comma 2 9 2 2 2 9" xfId="34387" xr:uid="{3FEF9AFE-AE4B-4E8F-AF7F-9D0DF0853661}"/>
    <cellStyle name="Comma 2 9 2 2 3" xfId="5093" xr:uid="{532FB8B2-8464-4448-AA24-F16FA9CD2E52}"/>
    <cellStyle name="Comma 2 9 2 2 3 2" xfId="10342" xr:uid="{A89F12BB-4A29-4BA9-BA6E-E8D7CDCA1F9A}"/>
    <cellStyle name="Comma 2 9 2 2 3 2 2" xfId="26604" xr:uid="{9154AF54-9806-4EDB-822E-F87C47C6D614}"/>
    <cellStyle name="Comma 2 9 2 2 3 3" xfId="15865" xr:uid="{47DD8A48-6530-4E1B-887B-421D12E71C50}"/>
    <cellStyle name="Comma 2 9 2 2 3 4" xfId="21763" xr:uid="{FAE01B68-1E6C-4645-A6F9-F0D9E627C098}"/>
    <cellStyle name="Comma 2 9 2 2 3 5" xfId="13662" xr:uid="{855F0804-4447-4D0A-9DC7-D89D36EA649E}"/>
    <cellStyle name="Comma 2 9 2 2 4" xfId="7099" xr:uid="{D56A2DB0-4E42-4343-89FC-A0B06C613A68}"/>
    <cellStyle name="Comma 2 9 2 2 4 2" xfId="11954" xr:uid="{A9F77926-EA4F-4C83-B54C-EEEBB18CBA11}"/>
    <cellStyle name="Comma 2 9 2 2 4 2 2" xfId="28216" xr:uid="{00097AB9-E3DD-43D7-8A40-17D89C0372E9}"/>
    <cellStyle name="Comma 2 9 2 2 4 3" xfId="17549" xr:uid="{CBB846E4-57B1-47C2-A0B1-E478A80A8698}"/>
    <cellStyle name="Comma 2 9 2 2 4 4" xfId="23375" xr:uid="{764DEA89-1061-4245-889E-45672E7DD5C2}"/>
    <cellStyle name="Comma 2 9 2 2 4 5" xfId="18942" xr:uid="{89DAF4D5-5600-4C26-9ABD-4D060A7F6DD8}"/>
    <cellStyle name="Comma 2 9 2 2 5" xfId="8726" xr:uid="{9CDA51A4-621F-4B56-96F2-101ABB2414E9}"/>
    <cellStyle name="Comma 2 9 2 2 5 2" xfId="24995" xr:uid="{1EC15131-A5AB-4496-89F2-609C41C97674}"/>
    <cellStyle name="Comma 2 9 2 2 6" xfId="14254" xr:uid="{44FD14D6-785E-4A5B-8C6F-D446723C0C5E}"/>
    <cellStyle name="Comma 2 9 2 2 7" xfId="20154" xr:uid="{A0BEFC37-45EE-498D-86A5-4FD0C118DEFE}"/>
    <cellStyle name="Comma 2 9 2 2 8" xfId="30503" xr:uid="{FBC06716-0D21-455B-BB7B-69CC517EB94A}"/>
    <cellStyle name="Comma 2 9 2 2 9" xfId="33199" xr:uid="{F02456A0-9652-4635-875E-697ED2F91F8F}"/>
    <cellStyle name="Comma 2 9 2 3" xfId="3904" xr:uid="{C55259BC-1CFF-4213-B9B7-47C0B4832B34}"/>
    <cellStyle name="Comma 2 9 2 3 10" xfId="36549" xr:uid="{4F8F2A01-E0A2-46B6-82C0-F14BE8FC45E4}"/>
    <cellStyle name="Comma 2 9 2 3 11" xfId="37961" xr:uid="{698A3A6C-0DD2-4C84-A775-E04E4BE8D398}"/>
    <cellStyle name="Comma 2 9 2 3 12" xfId="39366" xr:uid="{B4583F21-C639-48AD-B4E1-E7DED81BD7BB}"/>
    <cellStyle name="Comma 2 9 2 3 13" xfId="40063" xr:uid="{EC7C4ECD-C5F5-4B27-B3B3-ED3A108CD413}"/>
    <cellStyle name="Comma 2 9 2 3 14" xfId="42415" xr:uid="{9B01961F-7362-4C33-A2E2-187C77895893}"/>
    <cellStyle name="Comma 2 9 2 3 15" xfId="43818" xr:uid="{7D6FA0B9-BEFC-407A-A3FF-42208ED6D804}"/>
    <cellStyle name="Comma 2 9 2 3 2" xfId="5513" xr:uid="{798D4771-E833-431B-8DE6-21B1032E53A5}"/>
    <cellStyle name="Comma 2 9 2 3 2 2" xfId="10762" xr:uid="{144BC624-F60B-4BB5-913B-F452F0B59079}"/>
    <cellStyle name="Comma 2 9 2 3 2 2 2" xfId="27024" xr:uid="{D1ED7379-A36E-44F7-B8E1-F4887A271F2A}"/>
    <cellStyle name="Comma 2 9 2 3 2 3" xfId="16285" xr:uid="{F45453D6-5890-4CC4-AEC3-C67F6F739285}"/>
    <cellStyle name="Comma 2 9 2 3 2 4" xfId="22183" xr:uid="{04C12144-8240-4B4E-B253-B2FB4A930C8F}"/>
    <cellStyle name="Comma 2 9 2 3 2 5" xfId="19282" xr:uid="{1EDDABB0-F0E4-4A7D-AE7F-A63ABFE2B244}"/>
    <cellStyle name="Comma 2 9 2 3 3" xfId="7519" xr:uid="{E140EB28-7618-4F54-93CC-2F4031F3D1F5}"/>
    <cellStyle name="Comma 2 9 2 3 3 2" xfId="12374" xr:uid="{9AE9C65F-883E-4D92-90BD-3E4E9106E98A}"/>
    <cellStyle name="Comma 2 9 2 3 3 2 2" xfId="28636" xr:uid="{530C8B0B-F698-40AE-A04B-9011B8579B1A}"/>
    <cellStyle name="Comma 2 9 2 3 3 3" xfId="17969" xr:uid="{3DFCB29D-85BC-4BAC-8030-FDBB290EDC1E}"/>
    <cellStyle name="Comma 2 9 2 3 3 4" xfId="23795" xr:uid="{8145FA45-1BFC-4546-9483-B27F7F2B8FAB}"/>
    <cellStyle name="Comma 2 9 2 3 3 5" xfId="29745" xr:uid="{133C7724-979A-43CC-9832-11B0CCE4D49E}"/>
    <cellStyle name="Comma 2 9 2 3 4" xfId="9146" xr:uid="{2B5E2EFE-E221-4F03-A7B0-7F12E9B7311C}"/>
    <cellStyle name="Comma 2 9 2 3 4 2" xfId="25415" xr:uid="{84D6EE99-85A4-4177-A3C2-F7127194ED0D}"/>
    <cellStyle name="Comma 2 9 2 3 5" xfId="14676" xr:uid="{89AE8269-B91A-413F-A998-270F057E671E}"/>
    <cellStyle name="Comma 2 9 2 3 6" xfId="20574" xr:uid="{5199CDED-904E-484F-898F-9FCB7148AABD}"/>
    <cellStyle name="Comma 2 9 2 3 7" xfId="31596" xr:uid="{6397F09E-DE12-4CB9-9E75-1D1945DB1BAE}"/>
    <cellStyle name="Comma 2 9 2 3 8" xfId="33619" xr:uid="{49ACD26D-7C29-4565-816E-722ED3FB2A31}"/>
    <cellStyle name="Comma 2 9 2 3 9" xfId="34388" xr:uid="{0540BFC1-0BB6-4F0D-998C-6900E73BA274}"/>
    <cellStyle name="Comma 2 9 2 4" xfId="4654" xr:uid="{6C0FDB9B-02CD-4047-A7CD-6B8684EE09B3}"/>
    <cellStyle name="Comma 2 9 2 4 2" xfId="9903" xr:uid="{1B521443-C23D-46D8-90A4-F357A767282D}"/>
    <cellStyle name="Comma 2 9 2 4 2 2" xfId="26165" xr:uid="{226C1AB4-01F7-40E7-ACF0-037C8392676F}"/>
    <cellStyle name="Comma 2 9 2 4 3" xfId="15426" xr:uid="{479C3929-8468-4693-8484-0C1D70CB04CC}"/>
    <cellStyle name="Comma 2 9 2 4 4" xfId="21324" xr:uid="{E28F34CB-6D7F-4D3A-924D-3B7BDBC15CD5}"/>
    <cellStyle name="Comma 2 9 2 4 5" xfId="30035" xr:uid="{A6E31659-DE9F-4BF2-8443-1F88F9D905F5}"/>
    <cellStyle name="Comma 2 9 2 5" xfId="6660" xr:uid="{3B971F12-3BC9-45C0-A95C-27B626E20F97}"/>
    <cellStyle name="Comma 2 9 2 5 2" xfId="11515" xr:uid="{33ECC43D-5E6B-48BA-801F-CB0641AF6D27}"/>
    <cellStyle name="Comma 2 9 2 5 2 2" xfId="27777" xr:uid="{E1784CB9-6491-409E-AFCB-FE279259DAD9}"/>
    <cellStyle name="Comma 2 9 2 5 3" xfId="17110" xr:uid="{5EE02620-316E-4676-B933-83886600E08F}"/>
    <cellStyle name="Comma 2 9 2 5 4" xfId="22936" xr:uid="{A9463E84-819C-4D79-B582-8DE06FED4A03}"/>
    <cellStyle name="Comma 2 9 2 5 5" xfId="32306" xr:uid="{6E5462A3-FED9-4B8A-AD23-25E021142045}"/>
    <cellStyle name="Comma 2 9 2 6" xfId="8287" xr:uid="{A06B0879-CD33-4C1B-84B5-C494EDDD0E34}"/>
    <cellStyle name="Comma 2 9 2 6 2" xfId="24556" xr:uid="{E14F6B81-99C1-4112-BCA3-9402BE3D2B6D}"/>
    <cellStyle name="Comma 2 9 2 7" xfId="13812" xr:uid="{5BF2AF58-4597-44EF-9427-202397E020D5}"/>
    <cellStyle name="Comma 2 9 2 8" xfId="19715" xr:uid="{EF685C6C-9F3C-413F-ADD8-C95BE69FD7FD}"/>
    <cellStyle name="Comma 2 9 2 9" xfId="31440" xr:uid="{12E132E9-378E-4559-9461-07186B445329}"/>
    <cellStyle name="Comma 2 9 3" xfId="3211" xr:uid="{63E51F49-A8B4-4346-B4C4-44E903727D23}"/>
    <cellStyle name="Comma 2 9 3 10" xfId="34389" xr:uid="{871D5A13-ACB2-453A-97E8-D1C494F3782E}"/>
    <cellStyle name="Comma 2 9 3 11" xfId="35988" xr:uid="{DC8CD4B3-874A-4F08-8BB8-928EE1A93EF1}"/>
    <cellStyle name="Comma 2 9 3 12" xfId="37400" xr:uid="{611A6FDE-7F02-4754-9904-53BA8CEC6D69}"/>
    <cellStyle name="Comma 2 9 3 13" xfId="38805" xr:uid="{E01E8DB6-1228-48C2-8F6A-C4C6B6539652}"/>
    <cellStyle name="Comma 2 9 3 14" xfId="40064" xr:uid="{05A4A9E9-3CED-4273-B180-34138BE8DA91}"/>
    <cellStyle name="Comma 2 9 3 15" xfId="41854" xr:uid="{B24ED601-FAAF-4551-AE5A-A6930C38EBAE}"/>
    <cellStyle name="Comma 2 9 3 16" xfId="43257" xr:uid="{089CB70C-C662-4127-BDD2-1CCA319DA084}"/>
    <cellStyle name="Comma 2 9 3 2" xfId="4141" xr:uid="{2A0DD73C-81A2-4439-8F50-3929F9374E30}"/>
    <cellStyle name="Comma 2 9 3 2 10" xfId="36740" xr:uid="{DC6878D9-8559-403A-952F-5F602F42AEE3}"/>
    <cellStyle name="Comma 2 9 3 2 11" xfId="38152" xr:uid="{A907F4F9-5C72-4DFC-988D-AF52E2C11DB3}"/>
    <cellStyle name="Comma 2 9 3 2 12" xfId="39557" xr:uid="{D93DF42B-09F5-47C0-BECF-BC0B7308E813}"/>
    <cellStyle name="Comma 2 9 3 2 13" xfId="40065" xr:uid="{17C3942D-1F0B-473D-8F60-7112D2D5BC2A}"/>
    <cellStyle name="Comma 2 9 3 2 14" xfId="42606" xr:uid="{4837DFBE-1AB0-4598-BEB0-76BDDE140F3F}"/>
    <cellStyle name="Comma 2 9 3 2 15" xfId="44009" xr:uid="{7EDBE4A7-95FB-4732-B843-D218F7525FD0}"/>
    <cellStyle name="Comma 2 9 3 2 2" xfId="5750" xr:uid="{26F16450-7E71-44BB-93B6-F2DDBA09BE7A}"/>
    <cellStyle name="Comma 2 9 3 2 2 2" xfId="10999" xr:uid="{D2C9A7FE-3D11-45CA-B383-97856443B6C7}"/>
    <cellStyle name="Comma 2 9 3 2 2 2 2" xfId="27261" xr:uid="{BBAFF0B2-F899-4C5A-B9A1-0F619EF7D365}"/>
    <cellStyle name="Comma 2 9 3 2 2 3" xfId="16522" xr:uid="{7ADBCA20-FBBB-4BED-B517-760FD25154BD}"/>
    <cellStyle name="Comma 2 9 3 2 2 4" xfId="22420" xr:uid="{42EEE6A9-991C-4A42-BA72-8A9E4C3789F9}"/>
    <cellStyle name="Comma 2 9 3 2 2 5" xfId="18815" xr:uid="{CB991B6F-E908-4224-9BA3-DA0C40AA31F9}"/>
    <cellStyle name="Comma 2 9 3 2 3" xfId="7756" xr:uid="{DFCDD992-D19C-4912-B79F-8B9F9F21A019}"/>
    <cellStyle name="Comma 2 9 3 2 3 2" xfId="12611" xr:uid="{007DCA7F-3A2A-4DB5-B298-ABE2EE395ABD}"/>
    <cellStyle name="Comma 2 9 3 2 3 2 2" xfId="28873" xr:uid="{A6B01BD3-DE8E-437A-8F4A-262D4396D5B3}"/>
    <cellStyle name="Comma 2 9 3 2 3 3" xfId="18206" xr:uid="{03AFD7F5-6137-4D13-9DA8-9615FFCE38A0}"/>
    <cellStyle name="Comma 2 9 3 2 3 4" xfId="24032" xr:uid="{9D41690E-ED0E-447B-9354-51A0CC619FF7}"/>
    <cellStyle name="Comma 2 9 3 2 3 5" xfId="31162" xr:uid="{8915AAD9-86E7-41A5-9746-AD5E600112E9}"/>
    <cellStyle name="Comma 2 9 3 2 4" xfId="9383" xr:uid="{FE8EBDC9-F3CF-4FE5-A79C-A7FFD6DA5137}"/>
    <cellStyle name="Comma 2 9 3 2 4 2" xfId="25652" xr:uid="{36815C73-BE85-4EBB-91F5-F3289501B384}"/>
    <cellStyle name="Comma 2 9 3 2 5" xfId="14913" xr:uid="{61FF4F2F-9015-4B83-93D8-B402125A4E12}"/>
    <cellStyle name="Comma 2 9 3 2 6" xfId="20811" xr:uid="{6C3B4012-6F58-48D6-9373-50D029362593}"/>
    <cellStyle name="Comma 2 9 3 2 7" xfId="29968" xr:uid="{C91EF68B-F96C-487F-B971-97E3574B772F}"/>
    <cellStyle name="Comma 2 9 3 2 8" xfId="33856" xr:uid="{3088B4C0-9E6C-4BB7-BB31-BD5F49CEB8F0}"/>
    <cellStyle name="Comma 2 9 3 2 9" xfId="34390" xr:uid="{F9C44991-C0F4-459E-A4E8-61FDF03BCF95}"/>
    <cellStyle name="Comma 2 9 3 3" xfId="4852" xr:uid="{713B79B1-565E-455A-94BD-16AAFDE93DB4}"/>
    <cellStyle name="Comma 2 9 3 3 2" xfId="10101" xr:uid="{73879D53-8AF4-4A0A-BF37-F6DBEBEE29FD}"/>
    <cellStyle name="Comma 2 9 3 3 2 2" xfId="26363" xr:uid="{4B0BC026-101C-49BE-A5C5-46D46D8E2B14}"/>
    <cellStyle name="Comma 2 9 3 3 3" xfId="15624" xr:uid="{F652C61F-83DE-4C13-B429-509E8830BAD4}"/>
    <cellStyle name="Comma 2 9 3 3 4" xfId="21522" xr:uid="{6139AA76-2B65-4C71-B101-2DA4EA057B03}"/>
    <cellStyle name="Comma 2 9 3 3 5" xfId="30387" xr:uid="{2FA339C8-1FCE-4116-8C8B-617EA60292FA}"/>
    <cellStyle name="Comma 2 9 3 4" xfId="6858" xr:uid="{F9E024EA-C478-4C90-BD61-0315F1054851}"/>
    <cellStyle name="Comma 2 9 3 4 2" xfId="11713" xr:uid="{1AD074DA-8012-4606-8A07-EAA879233A91}"/>
    <cellStyle name="Comma 2 9 3 4 2 2" xfId="27975" xr:uid="{7A30538B-1297-4575-8B24-EF1CA3B95352}"/>
    <cellStyle name="Comma 2 9 3 4 3" xfId="17308" xr:uid="{B994A757-527D-488C-B8E3-CDCD492D5554}"/>
    <cellStyle name="Comma 2 9 3 4 4" xfId="23134" xr:uid="{B36F269D-798E-4816-84C5-DAEAE68DB492}"/>
    <cellStyle name="Comma 2 9 3 4 5" xfId="16932" xr:uid="{CBDB6FBC-E633-4B3E-B14E-56991051C840}"/>
    <cellStyle name="Comma 2 9 3 5" xfId="8485" xr:uid="{A6E8701D-1F78-41DD-B4D4-7E16DA09ACC4}"/>
    <cellStyle name="Comma 2 9 3 5 2" xfId="24754" xr:uid="{BF44AD73-6C8F-48CF-B934-1AA2803F4BBA}"/>
    <cellStyle name="Comma 2 9 3 6" xfId="14010" xr:uid="{08009441-37F9-4839-A462-BE52724448A4}"/>
    <cellStyle name="Comma 2 9 3 7" xfId="19913" xr:uid="{88B62C35-9681-4CDE-86B7-1C256988567A}"/>
    <cellStyle name="Comma 2 9 3 8" xfId="31770" xr:uid="{9053D46D-58C5-42EB-999D-DB5883300D13}"/>
    <cellStyle name="Comma 2 9 3 9" xfId="32958" xr:uid="{71BE000E-E094-42D3-AAAF-D2B623EBFC0A}"/>
    <cellStyle name="Comma 2 9 4" xfId="3703" xr:uid="{F403D033-E0C5-48AC-AB89-E2810D97E5F3}"/>
    <cellStyle name="Comma 2 9 4 10" xfId="36373" xr:uid="{D7984955-F7E9-4BDA-AA5D-192456B5C396}"/>
    <cellStyle name="Comma 2 9 4 11" xfId="37785" xr:uid="{95DFFF86-272C-44BC-B808-DFBBB9A71902}"/>
    <cellStyle name="Comma 2 9 4 12" xfId="39190" xr:uid="{97592D66-DCC0-4318-95EF-223AE7B0296C}"/>
    <cellStyle name="Comma 2 9 4 13" xfId="40066" xr:uid="{440401F0-92F3-4CAF-891E-0F3A9CDDE0C7}"/>
    <cellStyle name="Comma 2 9 4 14" xfId="42239" xr:uid="{E543D361-799D-42C1-A3F2-12D422E233AD}"/>
    <cellStyle name="Comma 2 9 4 15" xfId="43642" xr:uid="{F281C8E1-AD22-4695-A127-350A6228DE12}"/>
    <cellStyle name="Comma 2 9 4 2" xfId="5312" xr:uid="{102591F2-577D-4A5B-B117-0361D5654A79}"/>
    <cellStyle name="Comma 2 9 4 2 2" xfId="10561" xr:uid="{D4C00A7E-28E9-4AC4-9852-517F8CECAB1E}"/>
    <cellStyle name="Comma 2 9 4 2 2 2" xfId="26823" xr:uid="{5CC30825-EC4B-4B76-881E-3FF361197E7C}"/>
    <cellStyle name="Comma 2 9 4 2 3" xfId="16084" xr:uid="{709BFF48-9005-4327-A5DE-E5DF15CE2309}"/>
    <cellStyle name="Comma 2 9 4 2 4" xfId="21982" xr:uid="{711A1CA3-4844-4605-9FF2-940214765C34}"/>
    <cellStyle name="Comma 2 9 4 2 5" xfId="32032" xr:uid="{E9F07091-1B39-4B55-9AFB-AA7866B7F598}"/>
    <cellStyle name="Comma 2 9 4 3" xfId="7318" xr:uid="{0C3E21AE-21BE-4C3C-81C6-158FDDF068CA}"/>
    <cellStyle name="Comma 2 9 4 3 2" xfId="12173" xr:uid="{8AAE90F3-6C5F-4ADD-9DCB-EB50228BEC7C}"/>
    <cellStyle name="Comma 2 9 4 3 2 2" xfId="28435" xr:uid="{4FAAC8A7-CBF3-4408-AA70-E8F5CA536234}"/>
    <cellStyle name="Comma 2 9 4 3 3" xfId="17768" xr:uid="{FB4226F7-159D-40A9-9033-082612E8DC4A}"/>
    <cellStyle name="Comma 2 9 4 3 4" xfId="23594" xr:uid="{21D740F2-94DA-4E56-B34A-2A020FE3E037}"/>
    <cellStyle name="Comma 2 9 4 3 5" xfId="31505" xr:uid="{498C9311-2BCA-4699-BA55-E27FAEA49268}"/>
    <cellStyle name="Comma 2 9 4 4" xfId="8945" xr:uid="{D1B9C33D-21A6-4294-A797-A25CAE8341D5}"/>
    <cellStyle name="Comma 2 9 4 4 2" xfId="25214" xr:uid="{032E7CCA-C8D9-4960-889E-AF8732E1C518}"/>
    <cellStyle name="Comma 2 9 4 5" xfId="14475" xr:uid="{53AC5279-064A-4B1B-ABA5-973C895567B3}"/>
    <cellStyle name="Comma 2 9 4 6" xfId="20373" xr:uid="{2C0F98D3-B67F-4457-A3FE-62E7BD035F48}"/>
    <cellStyle name="Comma 2 9 4 7" xfId="16922" xr:uid="{FAC1676A-5EEF-4E90-8B91-841A25FBF84A}"/>
    <cellStyle name="Comma 2 9 4 8" xfId="33418" xr:uid="{07D98B79-BCED-4BBE-9647-D28B39B8716A}"/>
    <cellStyle name="Comma 2 9 4 9" xfId="34391" xr:uid="{E890E316-863A-4DD1-A6DB-41BE5DD16964}"/>
    <cellStyle name="Comma 2 9 5" xfId="13205" xr:uid="{AEEBA9FA-EA32-49AD-B4F2-ED0758E628B0}"/>
    <cellStyle name="Comma 2 9 6" xfId="30823" xr:uid="{620F81ED-AC53-4BA6-858A-DFF3456E5AD3}"/>
    <cellStyle name="Comma 20" xfId="836" xr:uid="{F5699418-4D50-4CD9-816C-B0B34A3BE958}"/>
    <cellStyle name="Comma 20 2" xfId="3014" xr:uid="{B8939A37-3909-45FB-868E-3D4B9A55E67F}"/>
    <cellStyle name="Comma 20 2 10" xfId="32761" xr:uid="{E02E5FCF-333C-404F-8C5F-649B54BD6374}"/>
    <cellStyle name="Comma 20 2 11" xfId="34392" xr:uid="{B1B4F26F-6007-43AF-A26D-5F667F559C63}"/>
    <cellStyle name="Comma 20 2 12" xfId="35800" xr:uid="{D9853A05-DF33-4621-83B8-B29498A99E81}"/>
    <cellStyle name="Comma 20 2 13" xfId="37212" xr:uid="{D3E0F5E6-7E72-4CB7-8444-61E380ED5FE9}"/>
    <cellStyle name="Comma 20 2 14" xfId="38617" xr:uid="{39FBD863-20A7-4DB7-ABB3-77D7D439787E}"/>
    <cellStyle name="Comma 20 2 15" xfId="40067" xr:uid="{7C3A76BD-8D8B-44CF-89BC-F7D071553A9C}"/>
    <cellStyle name="Comma 20 2 16" xfId="41666" xr:uid="{4EF7A5B4-9298-4C20-A5FA-E9CFEB78097E}"/>
    <cellStyle name="Comma 20 2 17" xfId="43069" xr:uid="{8030286A-83CC-4767-B0BD-B6CF14A32A6D}"/>
    <cellStyle name="Comma 20 2 2" xfId="3479" xr:uid="{E4081CE8-9B92-402E-AD0A-65D5288220BF}"/>
    <cellStyle name="Comma 20 2 2 10" xfId="34393" xr:uid="{D158604F-E607-4C85-A0E3-63BA421D285C}"/>
    <cellStyle name="Comma 20 2 2 11" xfId="36165" xr:uid="{B7F388C0-CC20-4546-8F75-2AC91639A5B3}"/>
    <cellStyle name="Comma 20 2 2 12" xfId="37577" xr:uid="{CFF1A8B8-05FA-4F95-8594-E2F937D57054}"/>
    <cellStyle name="Comma 20 2 2 13" xfId="38982" xr:uid="{E20B1CE0-5DE1-454A-A6C0-1227429DC021}"/>
    <cellStyle name="Comma 20 2 2 14" xfId="40068" xr:uid="{3B8F87D2-FD77-4217-B312-830F7302EFB0}"/>
    <cellStyle name="Comma 20 2 2 15" xfId="42031" xr:uid="{3A7316D0-2EB2-4582-A443-60FD43975447}"/>
    <cellStyle name="Comma 20 2 2 16" xfId="43434" xr:uid="{029FD075-25B5-4E55-B4D3-375A46A140EA}"/>
    <cellStyle name="Comma 20 2 2 2" xfId="4340" xr:uid="{58B73068-BAAF-4858-A589-2ACF4597D3E7}"/>
    <cellStyle name="Comma 20 2 2 2 10" xfId="36917" xr:uid="{DB0787A6-A8CD-4C1F-AFD5-43C26D97BFA4}"/>
    <cellStyle name="Comma 20 2 2 2 11" xfId="38329" xr:uid="{D6A0C94C-F98E-4AC2-961F-9B083C1E9AEC}"/>
    <cellStyle name="Comma 20 2 2 2 12" xfId="39734" xr:uid="{624C2A77-5FCF-402A-9616-94AC151233C7}"/>
    <cellStyle name="Comma 20 2 2 2 13" xfId="40069" xr:uid="{668F80FA-C39D-4639-9BE1-AB86A161B759}"/>
    <cellStyle name="Comma 20 2 2 2 14" xfId="42783" xr:uid="{5FE8EE3B-B34A-4606-B725-8162E056DFE7}"/>
    <cellStyle name="Comma 20 2 2 2 15" xfId="44186" xr:uid="{307F9761-3D67-4223-8EDF-17065454E4B0}"/>
    <cellStyle name="Comma 20 2 2 2 2" xfId="5949" xr:uid="{7296B81A-13D1-4087-9D0A-3F0647A9A4EB}"/>
    <cellStyle name="Comma 20 2 2 2 2 2" xfId="11198" xr:uid="{11181C19-6C9A-4DC5-8F67-D07C3169E7CF}"/>
    <cellStyle name="Comma 20 2 2 2 2 2 2" xfId="27460" xr:uid="{18F013D5-9D1B-4611-8199-70008CD28A13}"/>
    <cellStyle name="Comma 20 2 2 2 2 3" xfId="16721" xr:uid="{2539B0E7-FB4E-49C9-9EE8-BA5E8227F71C}"/>
    <cellStyle name="Comma 20 2 2 2 2 4" xfId="22619" xr:uid="{A4675E35-5337-439B-A7AA-7984D3398020}"/>
    <cellStyle name="Comma 20 2 2 2 2 5" xfId="30250" xr:uid="{AD4D43C5-1729-4FC6-8F91-02F5AF39A610}"/>
    <cellStyle name="Comma 20 2 2 2 3" xfId="7955" xr:uid="{9B19FA07-75FC-42F6-AFBE-BF666A03CEB9}"/>
    <cellStyle name="Comma 20 2 2 2 3 2" xfId="12810" xr:uid="{950BB299-435B-4EA2-814F-996635A81B98}"/>
    <cellStyle name="Comma 20 2 2 2 3 2 2" xfId="29072" xr:uid="{4C2BF5BD-43ED-48F1-9E5A-DCB73D4332B2}"/>
    <cellStyle name="Comma 20 2 2 2 3 3" xfId="18405" xr:uid="{95D527D9-962E-4953-B718-CC443759A36F}"/>
    <cellStyle name="Comma 20 2 2 2 3 4" xfId="24231" xr:uid="{0ACFE390-E370-405C-9B8F-058633C4DF77}"/>
    <cellStyle name="Comma 20 2 2 2 3 5" xfId="13646" xr:uid="{C1F39584-0328-4CC4-97EE-ED44837A7989}"/>
    <cellStyle name="Comma 20 2 2 2 4" xfId="9582" xr:uid="{493BAE36-C815-4E77-A89A-E2D69E4E5057}"/>
    <cellStyle name="Comma 20 2 2 2 4 2" xfId="25851" xr:uid="{E6E9C71A-3FDD-46CC-A077-45E8FE1BC963}"/>
    <cellStyle name="Comma 20 2 2 2 5" xfId="15112" xr:uid="{CC485EFC-DF6D-45BE-BF4D-1EE2D064304F}"/>
    <cellStyle name="Comma 20 2 2 2 6" xfId="21010" xr:uid="{EDCA6586-315D-4930-894D-35DB64D025F8}"/>
    <cellStyle name="Comma 20 2 2 2 7" xfId="30370" xr:uid="{34438B48-EEC4-465F-A003-315DCCE8049D}"/>
    <cellStyle name="Comma 20 2 2 2 8" xfId="34055" xr:uid="{325C5100-F91C-4157-A413-3EDEC4BF1CF2}"/>
    <cellStyle name="Comma 20 2 2 2 9" xfId="34394" xr:uid="{76CF9632-9FCB-43F9-BE65-3A6F5177F6F1}"/>
    <cellStyle name="Comma 20 2 2 3" xfId="5094" xr:uid="{E29C1BE0-D011-4F57-9D2B-8FD7A0AC207E}"/>
    <cellStyle name="Comma 20 2 2 3 2" xfId="10343" xr:uid="{013EB5FA-BA6F-410D-957F-60DD307A262D}"/>
    <cellStyle name="Comma 20 2 2 3 2 2" xfId="26605" xr:uid="{422E2994-1836-498B-B7D7-D812B974CC83}"/>
    <cellStyle name="Comma 20 2 2 3 3" xfId="15866" xr:uid="{F1D37A5E-B777-4759-BC04-6958C1B2D8EB}"/>
    <cellStyle name="Comma 20 2 2 3 4" xfId="21764" xr:uid="{C9C131F9-0E66-4219-AED0-A0DA68EA61C1}"/>
    <cellStyle name="Comma 20 2 2 3 5" xfId="18789" xr:uid="{3FB933AE-FF78-4990-AB2C-C3545AD9EB97}"/>
    <cellStyle name="Comma 20 2 2 4" xfId="7100" xr:uid="{146084D1-AF7D-47BA-9AAD-569798FA9CD2}"/>
    <cellStyle name="Comma 20 2 2 4 2" xfId="11955" xr:uid="{9DDCE4E3-E27E-488A-B5C0-82DF7F631653}"/>
    <cellStyle name="Comma 20 2 2 4 2 2" xfId="28217" xr:uid="{E256401A-FCC8-4BC7-B388-2C81C51ED805}"/>
    <cellStyle name="Comma 20 2 2 4 3" xfId="17550" xr:uid="{64CDEF3F-3B2F-4D93-9131-99ADFF885353}"/>
    <cellStyle name="Comma 20 2 2 4 4" xfId="23376" xr:uid="{2B3E11A8-060C-441E-BECB-0FE7085F21B8}"/>
    <cellStyle name="Comma 20 2 2 4 5" xfId="29571" xr:uid="{5B4B7B7E-C5EB-43B2-8BCA-E7DF63BC3A71}"/>
    <cellStyle name="Comma 20 2 2 5" xfId="8727" xr:uid="{35CDCA92-D615-4A19-98C4-4D70F042360D}"/>
    <cellStyle name="Comma 20 2 2 5 2" xfId="24996" xr:uid="{5BE6619F-99A0-485C-88CC-972681433BD7}"/>
    <cellStyle name="Comma 20 2 2 6" xfId="14255" xr:uid="{5194AE4E-2E01-4648-8B9A-160190C4BB2A}"/>
    <cellStyle name="Comma 20 2 2 7" xfId="20155" xr:uid="{CEEACEEB-2E1C-4E70-BEED-E3C5CF14C9C5}"/>
    <cellStyle name="Comma 20 2 2 8" xfId="32083" xr:uid="{A670475A-B3B3-4FF1-8D5F-5D00A6A0FC37}"/>
    <cellStyle name="Comma 20 2 2 9" xfId="33200" xr:uid="{EFACF323-1253-4D10-99B4-0F58961EEA3D}"/>
    <cellStyle name="Comma 20 2 3" xfId="3905" xr:uid="{E9D7C19B-1C6B-49B9-85A1-0048F29D0E6D}"/>
    <cellStyle name="Comma 20 2 3 10" xfId="36550" xr:uid="{2F1BE7A8-45BC-4632-982E-9F5A1AE348F8}"/>
    <cellStyle name="Comma 20 2 3 11" xfId="37962" xr:uid="{C4851C95-1CDF-46EE-9D18-D087F2ACD07D}"/>
    <cellStyle name="Comma 20 2 3 12" xfId="39367" xr:uid="{D8619BB8-368C-446B-BF6B-5F00D3EB5714}"/>
    <cellStyle name="Comma 20 2 3 13" xfId="40070" xr:uid="{08098480-258E-4729-901F-29402F846747}"/>
    <cellStyle name="Comma 20 2 3 14" xfId="42416" xr:uid="{868F4CBF-D6EA-489E-9BE9-17BCBC5F5DF4}"/>
    <cellStyle name="Comma 20 2 3 15" xfId="43819" xr:uid="{54197E1F-5D9F-4072-A522-F9F932EDBB1E}"/>
    <cellStyle name="Comma 20 2 3 2" xfId="5514" xr:uid="{67C9995D-475D-4C52-BC67-65FBD78545FF}"/>
    <cellStyle name="Comma 20 2 3 2 2" xfId="10763" xr:uid="{DD410283-D9DA-435D-87B6-E6248556633C}"/>
    <cellStyle name="Comma 20 2 3 2 2 2" xfId="27025" xr:uid="{8B9E4E00-76F1-4B1F-B05E-057B4DEA69CC}"/>
    <cellStyle name="Comma 20 2 3 2 3" xfId="16286" xr:uid="{AD02CE66-6886-473C-A9BB-833F8C2B1641}"/>
    <cellStyle name="Comma 20 2 3 2 4" xfId="22184" xr:uid="{2ACC3392-129D-49AA-95AA-C022E5C590B9}"/>
    <cellStyle name="Comma 20 2 3 2 5" xfId="30850" xr:uid="{61CA5E27-87CD-4A28-B37C-D27D9F50F1B7}"/>
    <cellStyle name="Comma 20 2 3 3" xfId="7520" xr:uid="{A475D6F1-CEB9-4A12-9512-F2E89AB7D9FC}"/>
    <cellStyle name="Comma 20 2 3 3 2" xfId="12375" xr:uid="{0CF27AB6-0AE8-46A1-8E86-E5821F4483A7}"/>
    <cellStyle name="Comma 20 2 3 3 2 2" xfId="28637" xr:uid="{A601731B-ED61-4B0D-BC3E-E4379B40169E}"/>
    <cellStyle name="Comma 20 2 3 3 3" xfId="17970" xr:uid="{352885A5-9292-47B3-B0A9-56DC10ECE146}"/>
    <cellStyle name="Comma 20 2 3 3 4" xfId="23796" xr:uid="{341FBA69-8879-4F13-8773-EBF49A297416}"/>
    <cellStyle name="Comma 20 2 3 3 5" xfId="32461" xr:uid="{C64BDFD9-7B98-41D3-9385-799B30B1389D}"/>
    <cellStyle name="Comma 20 2 3 4" xfId="9147" xr:uid="{B9F0DA92-9758-406E-B2B0-3DB3388339C9}"/>
    <cellStyle name="Comma 20 2 3 4 2" xfId="25416" xr:uid="{4F3034DA-6E12-47A0-99E6-570E8137BED5}"/>
    <cellStyle name="Comma 20 2 3 5" xfId="14677" xr:uid="{4DD69F62-2684-4AE3-A299-39E23F71465E}"/>
    <cellStyle name="Comma 20 2 3 6" xfId="20575" xr:uid="{9DF311F8-50C4-42CB-96CC-F05B2A7C8A32}"/>
    <cellStyle name="Comma 20 2 3 7" xfId="31003" xr:uid="{2E721A01-9585-4A3C-A216-7F8FA1BB86CF}"/>
    <cellStyle name="Comma 20 2 3 8" xfId="33620" xr:uid="{A0FAA5AA-EA38-45D4-8AAE-B6E7032F2343}"/>
    <cellStyle name="Comma 20 2 3 9" xfId="34395" xr:uid="{3BA41623-6F0F-4187-A4A5-3DC29137AD0C}"/>
    <cellStyle name="Comma 20 2 4" xfId="4655" xr:uid="{E2060A76-92C4-405D-996B-FC1844FE3D49}"/>
    <cellStyle name="Comma 20 2 4 2" xfId="9904" xr:uid="{0C9A227D-DBAF-4CFD-97BA-BEC075A927B0}"/>
    <cellStyle name="Comma 20 2 4 2 2" xfId="26166" xr:uid="{A92CE3A8-E598-4320-80BB-817B87DABADE}"/>
    <cellStyle name="Comma 20 2 4 3" xfId="15427" xr:uid="{E312018A-FDD3-4FAE-981E-0BF4716C05F9}"/>
    <cellStyle name="Comma 20 2 4 4" xfId="21325" xr:uid="{6160A59E-47B3-4F96-BD06-4E486D0F9149}"/>
    <cellStyle name="Comma 20 2 4 5" xfId="13089" xr:uid="{1F3435EE-6747-4327-9726-9E5DF87B9680}"/>
    <cellStyle name="Comma 20 2 5" xfId="6661" xr:uid="{72E9DB3A-7F23-4793-8461-57DBBD3DD485}"/>
    <cellStyle name="Comma 20 2 5 2" xfId="11516" xr:uid="{7017036C-AD6A-48AB-9D9D-ECD6E5E55619}"/>
    <cellStyle name="Comma 20 2 5 2 2" xfId="27778" xr:uid="{266DB2EF-F2BE-48FC-AD92-04B47EC05E55}"/>
    <cellStyle name="Comma 20 2 5 3" xfId="17111" xr:uid="{C6CEE111-91B3-44DB-9BDE-18EFE478A94E}"/>
    <cellStyle name="Comma 20 2 5 4" xfId="22937" xr:uid="{BCDC9EF8-D6B7-4F9C-A997-B404300F61E4}"/>
    <cellStyle name="Comma 20 2 5 5" xfId="31760" xr:uid="{27761E97-D477-4E81-912C-6D320F9D8096}"/>
    <cellStyle name="Comma 20 2 6" xfId="8288" xr:uid="{A5699DD5-97E9-44E0-B916-49AE83D2CD05}"/>
    <cellStyle name="Comma 20 2 6 2" xfId="24557" xr:uid="{EE3A493A-6102-49A9-AF09-CCF2BD332E76}"/>
    <cellStyle name="Comma 20 2 7" xfId="13813" xr:uid="{DF2DFEB1-EB13-47FB-A5B4-5B7D68378736}"/>
    <cellStyle name="Comma 20 2 8" xfId="19716" xr:uid="{C6E3FDE2-EE19-4585-B0F7-2AB26531F40D}"/>
    <cellStyle name="Comma 20 2 9" xfId="30402" xr:uid="{1EA46C09-27AD-4157-BD27-EBA7FDBF51EF}"/>
    <cellStyle name="Comma 20 3" xfId="3212" xr:uid="{D6A5542C-21B9-4DFC-88FA-2618BED3841D}"/>
    <cellStyle name="Comma 20 3 10" xfId="34396" xr:uid="{C0A6B39B-0FA3-4197-ABF1-532947FC00AE}"/>
    <cellStyle name="Comma 20 3 11" xfId="35989" xr:uid="{1405D376-8646-4FA2-8EFF-B1DE06843638}"/>
    <cellStyle name="Comma 20 3 12" xfId="37401" xr:uid="{31350B1B-1361-4935-902F-6B0B1D409C6F}"/>
    <cellStyle name="Comma 20 3 13" xfId="38806" xr:uid="{56499E54-5463-490E-B503-A83E896F88F8}"/>
    <cellStyle name="Comma 20 3 14" xfId="40071" xr:uid="{86410DF7-3B8C-4D03-85F7-27689C7A6BBB}"/>
    <cellStyle name="Comma 20 3 15" xfId="41855" xr:uid="{32B302C0-7DE4-4582-9B11-B575F5875F6A}"/>
    <cellStyle name="Comma 20 3 16" xfId="43258" xr:uid="{45F34B0D-E614-41E1-84F3-E4BA8E31970D}"/>
    <cellStyle name="Comma 20 3 2" xfId="4142" xr:uid="{FDBC30C8-F40C-47BB-908F-5FBF5547A25C}"/>
    <cellStyle name="Comma 20 3 2 10" xfId="36741" xr:uid="{F6AF81FE-BAC3-4F8F-A9FC-D7D67DB0AB19}"/>
    <cellStyle name="Comma 20 3 2 11" xfId="38153" xr:uid="{36E64DB9-1E06-471D-901E-242C65F117CD}"/>
    <cellStyle name="Comma 20 3 2 12" xfId="39558" xr:uid="{9B62DD37-51AE-4133-9890-AF06897026D8}"/>
    <cellStyle name="Comma 20 3 2 13" xfId="40072" xr:uid="{74E4742B-67C3-49FB-B0D0-12B5616563E7}"/>
    <cellStyle name="Comma 20 3 2 14" xfId="42607" xr:uid="{C9123C5D-A15D-49AF-BCB3-F1DA8837E4F5}"/>
    <cellStyle name="Comma 20 3 2 15" xfId="44010" xr:uid="{8A72A64F-8A55-4623-950E-9CC1932C6BF1}"/>
    <cellStyle name="Comma 20 3 2 2" xfId="5751" xr:uid="{1EDB5666-CDF6-47AA-8D34-C7978008393C}"/>
    <cellStyle name="Comma 20 3 2 2 2" xfId="11000" xr:uid="{61532BEB-C0C6-4F57-9E9F-0D9AF9BADC91}"/>
    <cellStyle name="Comma 20 3 2 2 2 2" xfId="27262" xr:uid="{51BF742C-CC2D-4B1D-88CC-3DA60CE5B21B}"/>
    <cellStyle name="Comma 20 3 2 2 3" xfId="16523" xr:uid="{CA8AF0DD-854C-43B0-8142-D56A254FACAD}"/>
    <cellStyle name="Comma 20 3 2 2 4" xfId="22421" xr:uid="{8BCA7B56-399D-4AFB-82AA-A85A10B1CDA8}"/>
    <cellStyle name="Comma 20 3 2 2 5" xfId="29774" xr:uid="{994304A4-3D4C-4CEA-A86F-803BB115358D}"/>
    <cellStyle name="Comma 20 3 2 3" xfId="7757" xr:uid="{7184D8FA-C3BF-4180-AE94-64477F54DAFB}"/>
    <cellStyle name="Comma 20 3 2 3 2" xfId="12612" xr:uid="{19F27AC3-9805-43AD-9602-83B016586857}"/>
    <cellStyle name="Comma 20 3 2 3 2 2" xfId="28874" xr:uid="{D25BE10B-7D63-4C95-A231-8EF58CBF86EC}"/>
    <cellStyle name="Comma 20 3 2 3 3" xfId="18207" xr:uid="{0B17BFD4-CBFA-4644-9698-F4294AB87BD1}"/>
    <cellStyle name="Comma 20 3 2 3 4" xfId="24033" xr:uid="{5D2AC226-FF26-4323-8D6B-5479F20FD56D}"/>
    <cellStyle name="Comma 20 3 2 3 5" xfId="29933" xr:uid="{51C2B4AE-9F96-461A-B7AC-B15B0376AC7E}"/>
    <cellStyle name="Comma 20 3 2 4" xfId="9384" xr:uid="{5892D612-576B-4660-82A6-06B0CC8D3E5F}"/>
    <cellStyle name="Comma 20 3 2 4 2" xfId="25653" xr:uid="{BE0F4EE8-E254-468A-86EA-9CDA17A3A50C}"/>
    <cellStyle name="Comma 20 3 2 5" xfId="14914" xr:uid="{912D9510-54C1-4457-A03C-A20202DC6A9A}"/>
    <cellStyle name="Comma 20 3 2 6" xfId="20812" xr:uid="{F2A62A99-1259-4FB5-92A0-C1DE6516C396}"/>
    <cellStyle name="Comma 20 3 2 7" xfId="18858" xr:uid="{CD6136B6-AEA5-4FE0-A277-65C514071B9E}"/>
    <cellStyle name="Comma 20 3 2 8" xfId="33857" xr:uid="{861B54E4-17CD-464B-98B2-A58581117358}"/>
    <cellStyle name="Comma 20 3 2 9" xfId="34397" xr:uid="{E6F727D1-8361-47FD-8738-7CA565882C1A}"/>
    <cellStyle name="Comma 20 3 3" xfId="4853" xr:uid="{AE997894-B3C8-4289-B27B-B558332A7BBE}"/>
    <cellStyle name="Comma 20 3 3 2" xfId="10102" xr:uid="{F8B5888F-10D8-42BB-83E9-B628C3D0D52E}"/>
    <cellStyle name="Comma 20 3 3 2 2" xfId="26364" xr:uid="{CF6261B3-4ACE-41F0-9AE9-1A79E426CE5C}"/>
    <cellStyle name="Comma 20 3 3 3" xfId="15625" xr:uid="{D3D63E99-31F9-4269-A289-8A830D4596E0}"/>
    <cellStyle name="Comma 20 3 3 4" xfId="21523" xr:uid="{3AA93854-EE03-43DF-A5D4-41B5DD57F5A1}"/>
    <cellStyle name="Comma 20 3 3 5" xfId="32188" xr:uid="{60B9FEB7-8E26-4149-BCD3-8401A0F2E2BD}"/>
    <cellStyle name="Comma 20 3 4" xfId="6859" xr:uid="{1BD80892-C5B0-405A-B796-4E75625775FE}"/>
    <cellStyle name="Comma 20 3 4 2" xfId="11714" xr:uid="{6BD35883-23D2-4ADC-8FAD-C0B51607BA4E}"/>
    <cellStyle name="Comma 20 3 4 2 2" xfId="27976" xr:uid="{7C13F00C-CC2F-497E-83DB-8D1B2635D20D}"/>
    <cellStyle name="Comma 20 3 4 3" xfId="17309" xr:uid="{4471D1A2-9FBF-43E6-8F78-6743749D4916}"/>
    <cellStyle name="Comma 20 3 4 4" xfId="23135" xr:uid="{77844D2E-CF94-4E78-88F6-9971BEF5FA54}"/>
    <cellStyle name="Comma 20 3 4 5" xfId="31637" xr:uid="{0FD56B8D-60E8-4F95-A6C4-CD965988926D}"/>
    <cellStyle name="Comma 20 3 5" xfId="8486" xr:uid="{F9BDE5E4-6EF8-4105-A4A0-7BF04C3D985F}"/>
    <cellStyle name="Comma 20 3 5 2" xfId="24755" xr:uid="{E50BE77E-F3A8-4F2C-A28E-3B35C0B1A6E5}"/>
    <cellStyle name="Comma 20 3 6" xfId="14011" xr:uid="{B07C5E46-B07D-463D-B2EC-A4F5195F5191}"/>
    <cellStyle name="Comma 20 3 7" xfId="19914" xr:uid="{186DAC1D-B0DF-4A8C-AB72-B39C509EE6C8}"/>
    <cellStyle name="Comma 20 3 8" xfId="19160" xr:uid="{AA04EEB6-6F9E-437A-B0DB-35E8C184E4C6}"/>
    <cellStyle name="Comma 20 3 9" xfId="32959" xr:uid="{3E3D3832-94E3-4E9A-B239-6CA1B2443A58}"/>
    <cellStyle name="Comma 20 4" xfId="3704" xr:uid="{CC7CC276-DA2C-43A8-9433-33D58AB7F1DE}"/>
    <cellStyle name="Comma 20 4 10" xfId="36374" xr:uid="{2FE01853-AFDC-4573-B07A-68FE6275190E}"/>
    <cellStyle name="Comma 20 4 11" xfId="37786" xr:uid="{D8FAD222-3C5A-4FFC-A96F-D1B88FAB720D}"/>
    <cellStyle name="Comma 20 4 12" xfId="39191" xr:uid="{E7B0EA49-11EE-4365-8D13-108B7CBE9002}"/>
    <cellStyle name="Comma 20 4 13" xfId="40073" xr:uid="{8F89007B-989A-4ECC-AC5C-BC17F7D08109}"/>
    <cellStyle name="Comma 20 4 14" xfId="42240" xr:uid="{D98C66AC-CFF7-43FB-8692-E8A782D9D2F2}"/>
    <cellStyle name="Comma 20 4 15" xfId="43643" xr:uid="{E6F6C898-A7C9-4D7A-943A-698CB887C03E}"/>
    <cellStyle name="Comma 20 4 2" xfId="5313" xr:uid="{66EFF936-A0BF-4AEA-B9D8-0571D1E4F901}"/>
    <cellStyle name="Comma 20 4 2 2" xfId="10562" xr:uid="{480C4C37-B44E-42C1-9D5F-E67FEFE35954}"/>
    <cellStyle name="Comma 20 4 2 2 2" xfId="26824" xr:uid="{7FFE0DCD-EB4A-4262-A561-86DEFFD7C101}"/>
    <cellStyle name="Comma 20 4 2 3" xfId="16085" xr:uid="{631399E9-2B2C-4A80-A0F1-AA1C4C2524AF}"/>
    <cellStyle name="Comma 20 4 2 4" xfId="21983" xr:uid="{7E1983DA-6C00-4742-8CFA-E7B1A590F47A}"/>
    <cellStyle name="Comma 20 4 2 5" xfId="29726" xr:uid="{0CF707F6-803D-43E6-B272-C96FE05B23D8}"/>
    <cellStyle name="Comma 20 4 3" xfId="7319" xr:uid="{65C04C48-5D10-40AC-BD3A-C20431B92B09}"/>
    <cellStyle name="Comma 20 4 3 2" xfId="12174" xr:uid="{46EA6D84-4176-4D06-A7A3-04C835106623}"/>
    <cellStyle name="Comma 20 4 3 2 2" xfId="28436" xr:uid="{9EB2CBB5-EFB3-44CF-88C8-C409D4437CBF}"/>
    <cellStyle name="Comma 20 4 3 3" xfId="17769" xr:uid="{D813EC35-96D8-47A8-B3A8-BACD0E7055D9}"/>
    <cellStyle name="Comma 20 4 3 4" xfId="23595" xr:uid="{39D2979F-8984-44FE-9744-63D8BC8F0CC5}"/>
    <cellStyle name="Comma 20 4 3 5" xfId="30786" xr:uid="{B0B918E2-E7A2-4364-BD3A-DEEC3B90E4A3}"/>
    <cellStyle name="Comma 20 4 4" xfId="8946" xr:uid="{3124D1DC-E610-4CA3-915F-835416773B19}"/>
    <cellStyle name="Comma 20 4 4 2" xfId="25215" xr:uid="{08C74553-50C9-4A3D-8D3C-EF1248678D49}"/>
    <cellStyle name="Comma 20 4 5" xfId="14476" xr:uid="{C456C917-5464-4883-AF71-10E7B7801E36}"/>
    <cellStyle name="Comma 20 4 6" xfId="20374" xr:uid="{180C74D8-1536-4DAD-8F96-CEC31800B206}"/>
    <cellStyle name="Comma 20 4 7" xfId="13526" xr:uid="{542A3567-38CF-4461-9FFE-5188A5666D7A}"/>
    <cellStyle name="Comma 20 4 8" xfId="33419" xr:uid="{49BEDCD0-DB87-4383-9D45-A485F0CC7113}"/>
    <cellStyle name="Comma 20 4 9" xfId="34398" xr:uid="{46D3E76C-C981-4F2B-A387-DFEB8B1E540A}"/>
    <cellStyle name="Comma 20 5" xfId="13206" xr:uid="{2DB57014-3090-48BF-8C99-1CF329DD71EE}"/>
    <cellStyle name="Comma 20 6" xfId="13395" xr:uid="{9A54128E-9D88-4079-B918-7CE491E62AD7}"/>
    <cellStyle name="Comma 21" xfId="837" xr:uid="{BA604058-B160-4FD6-95A6-24D31247265E}"/>
    <cellStyle name="Comma 21 2" xfId="3015" xr:uid="{AD838ED7-2066-4DAB-9EC1-0DEA54960D60}"/>
    <cellStyle name="Comma 21 2 10" xfId="32762" xr:uid="{DA506286-7578-45A1-936B-C3AAF7409941}"/>
    <cellStyle name="Comma 21 2 11" xfId="34399" xr:uid="{343A4831-E07F-4022-A602-4E76E56D3CB2}"/>
    <cellStyle name="Comma 21 2 12" xfId="35801" xr:uid="{C32B8C8B-5DE0-4A92-B69D-EDFB092C35BC}"/>
    <cellStyle name="Comma 21 2 13" xfId="37213" xr:uid="{A9934ECE-8C9F-43CC-9B7B-5D8286202934}"/>
    <cellStyle name="Comma 21 2 14" xfId="38618" xr:uid="{064EF80E-43F6-4221-A52C-A99E81835708}"/>
    <cellStyle name="Comma 21 2 15" xfId="40074" xr:uid="{EE5173BB-F439-4C2B-91C2-E42C9C08320E}"/>
    <cellStyle name="Comma 21 2 16" xfId="41667" xr:uid="{0FF7F2CB-1C7B-473C-B916-6B71678C951D}"/>
    <cellStyle name="Comma 21 2 17" xfId="43070" xr:uid="{8F635E8E-5410-47B0-B306-D916346F3F8B}"/>
    <cellStyle name="Comma 21 2 2" xfId="3480" xr:uid="{27DCC32C-ED16-444B-9508-C549065E29FB}"/>
    <cellStyle name="Comma 21 2 2 10" xfId="34400" xr:uid="{654BEAB9-04DF-4D4D-B043-6D152B989B4E}"/>
    <cellStyle name="Comma 21 2 2 11" xfId="36166" xr:uid="{DE8CA718-6E4F-4CA5-80BF-5B89824BE609}"/>
    <cellStyle name="Comma 21 2 2 12" xfId="37578" xr:uid="{414A3E8E-EC6B-42F7-9FB1-596AF08CB8FB}"/>
    <cellStyle name="Comma 21 2 2 13" xfId="38983" xr:uid="{B8A43298-1063-44D4-A8D4-BABDBF4515AE}"/>
    <cellStyle name="Comma 21 2 2 14" xfId="40075" xr:uid="{04EFD8A8-ECF8-4CAA-A606-70F5F8536EC3}"/>
    <cellStyle name="Comma 21 2 2 15" xfId="42032" xr:uid="{AC2F69AE-15DD-4BEA-9293-C60362FCB93D}"/>
    <cellStyle name="Comma 21 2 2 16" xfId="43435" xr:uid="{3206B3ED-2CD5-48A0-9A4C-6A92D0028185}"/>
    <cellStyle name="Comma 21 2 2 2" xfId="4341" xr:uid="{3F3DD022-2FBA-42FA-B456-66AD4C81DF22}"/>
    <cellStyle name="Comma 21 2 2 2 10" xfId="36918" xr:uid="{E2D3CDA3-E375-4CC7-933D-C2ED01583ADD}"/>
    <cellStyle name="Comma 21 2 2 2 11" xfId="38330" xr:uid="{57C44DF0-9AEB-41CF-A4A1-9D302032411D}"/>
    <cellStyle name="Comma 21 2 2 2 12" xfId="39735" xr:uid="{B74B52F2-F912-46C3-9085-EDE6D3D94029}"/>
    <cellStyle name="Comma 21 2 2 2 13" xfId="40076" xr:uid="{06BC3B7D-4E67-4591-83C4-4AABD8B10238}"/>
    <cellStyle name="Comma 21 2 2 2 14" xfId="42784" xr:uid="{8F6212B9-2ABF-4D40-9C30-83EE448C3C30}"/>
    <cellStyle name="Comma 21 2 2 2 15" xfId="44187" xr:uid="{A50CB889-87D8-4375-ACBD-5BB344DEE1DB}"/>
    <cellStyle name="Comma 21 2 2 2 2" xfId="5950" xr:uid="{BA3D2A7B-AAC9-4F5B-AD8C-A95E00306D1C}"/>
    <cellStyle name="Comma 21 2 2 2 2 2" xfId="11199" xr:uid="{23BBD23F-15BA-4B9B-9F06-15F3A8176889}"/>
    <cellStyle name="Comma 21 2 2 2 2 2 2" xfId="27461" xr:uid="{95224964-EB7A-4B5F-9363-A60C6B45AB78}"/>
    <cellStyle name="Comma 21 2 2 2 2 3" xfId="16722" xr:uid="{4608EF3F-643D-4211-9DD9-92E81028FC81}"/>
    <cellStyle name="Comma 21 2 2 2 2 4" xfId="22620" xr:uid="{5F7B73FD-F9C3-4908-A6D4-4F01D4A824DC}"/>
    <cellStyle name="Comma 21 2 2 2 2 5" xfId="19460" xr:uid="{E9457447-66A8-47CD-B294-06138C9272D8}"/>
    <cellStyle name="Comma 21 2 2 2 3" xfId="7956" xr:uid="{72143AAB-1258-4751-B319-88C6DB997A56}"/>
    <cellStyle name="Comma 21 2 2 2 3 2" xfId="12811" xr:uid="{599EAE39-801D-41E8-96C2-0E90EF692631}"/>
    <cellStyle name="Comma 21 2 2 2 3 2 2" xfId="29073" xr:uid="{394F7FD7-DAEB-4707-91CA-1157FE8FB983}"/>
    <cellStyle name="Comma 21 2 2 2 3 3" xfId="18406" xr:uid="{EE665379-BF48-418E-AAAD-A97440F562ED}"/>
    <cellStyle name="Comma 21 2 2 2 3 4" xfId="24232" xr:uid="{AEDBD225-AC76-4093-92E4-C58B358FB0A0}"/>
    <cellStyle name="Comma 21 2 2 2 3 5" xfId="29922" xr:uid="{3A7A1C7C-AF2B-4140-9697-9857770FD33B}"/>
    <cellStyle name="Comma 21 2 2 2 4" xfId="9583" xr:uid="{BBC6F6AC-D593-4CE9-9F82-4E5FDE3F6F86}"/>
    <cellStyle name="Comma 21 2 2 2 4 2" xfId="25852" xr:uid="{2596B208-7866-46D2-ABC7-A116AFD14E3F}"/>
    <cellStyle name="Comma 21 2 2 2 5" xfId="15113" xr:uid="{82757A41-EE3A-4C26-9109-04B7D8A214BB}"/>
    <cellStyle name="Comma 21 2 2 2 6" xfId="21011" xr:uid="{ED3CEBA5-B836-4442-8423-9A524F1475D8}"/>
    <cellStyle name="Comma 21 2 2 2 7" xfId="29924" xr:uid="{0AC58C75-A854-4E2D-8336-6E8D68F72D2E}"/>
    <cellStyle name="Comma 21 2 2 2 8" xfId="34056" xr:uid="{D461DED2-04D3-4065-BEDA-12EF1BF2BA4C}"/>
    <cellStyle name="Comma 21 2 2 2 9" xfId="34401" xr:uid="{076B98A0-E6EE-45C0-A60F-E1E16F8D2365}"/>
    <cellStyle name="Comma 21 2 2 3" xfId="5095" xr:uid="{39363A37-4AE0-4444-906F-AC8DFAB5124E}"/>
    <cellStyle name="Comma 21 2 2 3 2" xfId="10344" xr:uid="{F143AB7E-DD38-47DA-9D77-1E8FDDA5140D}"/>
    <cellStyle name="Comma 21 2 2 3 2 2" xfId="26606" xr:uid="{F36532F5-9A16-41AD-86DD-04E3F559DC11}"/>
    <cellStyle name="Comma 21 2 2 3 3" xfId="15867" xr:uid="{1ADBC71F-8CEA-467B-8D2B-C3FB7499A7D4}"/>
    <cellStyle name="Comma 21 2 2 3 4" xfId="21765" xr:uid="{F8AFB6DD-E2D6-4BE7-8EB6-3D43FEEDFF21}"/>
    <cellStyle name="Comma 21 2 2 3 5" xfId="13284" xr:uid="{E5DF2659-992A-428E-96FC-51B72437200E}"/>
    <cellStyle name="Comma 21 2 2 4" xfId="7101" xr:uid="{B97E0306-BEFC-4795-8724-9062A8898EBA}"/>
    <cellStyle name="Comma 21 2 2 4 2" xfId="11956" xr:uid="{AFBDB52A-8F60-4C8E-8B0D-4C9FEBEBBD75}"/>
    <cellStyle name="Comma 21 2 2 4 2 2" xfId="28218" xr:uid="{C00BEB38-8895-49A6-9C84-C99222E7B61A}"/>
    <cellStyle name="Comma 21 2 2 4 3" xfId="17551" xr:uid="{0E1CF759-1398-4A85-9E92-52A978979E17}"/>
    <cellStyle name="Comma 21 2 2 4 4" xfId="23377" xr:uid="{1B28E91F-E38F-4877-9D07-4C00DB1B810B}"/>
    <cellStyle name="Comma 21 2 2 4 5" xfId="13372" xr:uid="{9B53B38A-80C6-459E-A204-CA90C6809B7B}"/>
    <cellStyle name="Comma 21 2 2 5" xfId="8728" xr:uid="{16766E53-E88B-4334-A2FA-CAF3679AF1E5}"/>
    <cellStyle name="Comma 21 2 2 5 2" xfId="24997" xr:uid="{59C6B2AA-BA56-41BB-A275-AB356B74BA0F}"/>
    <cellStyle name="Comma 21 2 2 6" xfId="14256" xr:uid="{9D88A1ED-9C1A-4266-8510-A6EA653772CA}"/>
    <cellStyle name="Comma 21 2 2 7" xfId="20156" xr:uid="{7B888EE1-757D-4C38-9AE4-2B37CA50CC0D}"/>
    <cellStyle name="Comma 21 2 2 8" xfId="13038" xr:uid="{23D912C3-D374-4BE7-B0E0-6EED9E91A68D}"/>
    <cellStyle name="Comma 21 2 2 9" xfId="33201" xr:uid="{80B8F2A2-9000-4A27-B85F-EA2746D15758}"/>
    <cellStyle name="Comma 21 2 3" xfId="3906" xr:uid="{1E83F4FF-9EE8-4759-9C90-B85CB9847382}"/>
    <cellStyle name="Comma 21 2 3 10" xfId="36551" xr:uid="{3BFB4239-6F7C-455D-A05C-097C33A8A83C}"/>
    <cellStyle name="Comma 21 2 3 11" xfId="37963" xr:uid="{2D39EFD8-DB7B-4042-BC43-101C1098DE93}"/>
    <cellStyle name="Comma 21 2 3 12" xfId="39368" xr:uid="{010F833F-73DF-4B57-A7F4-68404F6A18B0}"/>
    <cellStyle name="Comma 21 2 3 13" xfId="40077" xr:uid="{6EBC6EF6-D39C-4B07-AE54-BB2723DDEFA8}"/>
    <cellStyle name="Comma 21 2 3 14" xfId="42417" xr:uid="{151D4304-F29F-437C-9667-C21C1CAD4CD6}"/>
    <cellStyle name="Comma 21 2 3 15" xfId="43820" xr:uid="{AD412F9E-8C5D-48CD-8FCE-58B8E8BA7A45}"/>
    <cellStyle name="Comma 21 2 3 2" xfId="5515" xr:uid="{BEAEBB49-ABAB-4E50-A117-EC882BB8D277}"/>
    <cellStyle name="Comma 21 2 3 2 2" xfId="10764" xr:uid="{FAF0BB1A-0340-45C3-87DE-CBBC44A6A153}"/>
    <cellStyle name="Comma 21 2 3 2 2 2" xfId="27026" xr:uid="{19F4C53F-F033-498C-81B5-B08D122AEDA1}"/>
    <cellStyle name="Comma 21 2 3 2 3" xfId="16287" xr:uid="{C5434C4C-4DEF-4097-ABF6-BF86FB96016C}"/>
    <cellStyle name="Comma 21 2 3 2 4" xfId="22185" xr:uid="{ABAE6F9F-EE4E-44EE-BE6D-B376CDBB1E67}"/>
    <cellStyle name="Comma 21 2 3 2 5" xfId="30479" xr:uid="{36B10F91-BDC8-4897-85BB-2EA995349324}"/>
    <cellStyle name="Comma 21 2 3 3" xfId="7521" xr:uid="{0E05869A-714C-4675-BF8F-3E331A83162E}"/>
    <cellStyle name="Comma 21 2 3 3 2" xfId="12376" xr:uid="{C6DD8DD3-FBE9-4F8B-AC42-79BA20655181}"/>
    <cellStyle name="Comma 21 2 3 3 2 2" xfId="28638" xr:uid="{31E27776-C1BB-47DF-ACDD-00305859A220}"/>
    <cellStyle name="Comma 21 2 3 3 3" xfId="17971" xr:uid="{8919BC20-8175-4005-B374-A80557D11757}"/>
    <cellStyle name="Comma 21 2 3 3 4" xfId="23797" xr:uid="{BAA7A237-64F2-44F0-B228-09D13F2068EF}"/>
    <cellStyle name="Comma 21 2 3 3 5" xfId="32017" xr:uid="{7BB6B046-0288-4226-AECE-46D0C3132940}"/>
    <cellStyle name="Comma 21 2 3 4" xfId="9148" xr:uid="{C23FAC09-5E6D-4566-BBA1-E37F5AAA65B7}"/>
    <cellStyle name="Comma 21 2 3 4 2" xfId="25417" xr:uid="{CC17FF99-080B-4698-ABDC-63B6AA615ED1}"/>
    <cellStyle name="Comma 21 2 3 5" xfId="14678" xr:uid="{B420A956-E9CA-46FB-AF6E-AEF52DE9992B}"/>
    <cellStyle name="Comma 21 2 3 6" xfId="20576" xr:uid="{AD135C42-1AAA-41D2-B3BA-D89D34A0A941}"/>
    <cellStyle name="Comma 21 2 3 7" xfId="19567" xr:uid="{8CB49499-3A07-48A2-8FC3-9B77FAE8D19D}"/>
    <cellStyle name="Comma 21 2 3 8" xfId="33621" xr:uid="{BFC8CC58-2BC8-4178-BD4F-6801B521A619}"/>
    <cellStyle name="Comma 21 2 3 9" xfId="34402" xr:uid="{DD33ACC3-FC8A-44B8-9B40-92B648710F7F}"/>
    <cellStyle name="Comma 21 2 4" xfId="4656" xr:uid="{0DB425C1-9903-4531-AE71-89D2D6835EC7}"/>
    <cellStyle name="Comma 21 2 4 2" xfId="9905" xr:uid="{071E19B6-BF00-4BA2-B3DC-7F11641A2742}"/>
    <cellStyle name="Comma 21 2 4 2 2" xfId="26167" xr:uid="{BC3A3411-3748-4373-A229-0BC247FB9D6A}"/>
    <cellStyle name="Comma 21 2 4 3" xfId="15428" xr:uid="{7D13A5BF-F061-4A7B-A2F3-AC23871507DA}"/>
    <cellStyle name="Comma 21 2 4 4" xfId="21326" xr:uid="{E5B895AF-21D3-4F97-83B3-9FA0CD3F3C8E}"/>
    <cellStyle name="Comma 21 2 4 5" xfId="30840" xr:uid="{8BC8FD87-B3BE-4A1C-B77D-82B156B430AB}"/>
    <cellStyle name="Comma 21 2 5" xfId="6662" xr:uid="{766CEF3D-CC36-458F-ABA5-9280ACC30763}"/>
    <cellStyle name="Comma 21 2 5 2" xfId="11517" xr:uid="{064D7E59-4FDB-446F-B1D5-97EB1BDC2790}"/>
    <cellStyle name="Comma 21 2 5 2 2" xfId="27779" xr:uid="{6ACF79B0-3FDC-4B61-B773-4E5235BB2274}"/>
    <cellStyle name="Comma 21 2 5 3" xfId="17112" xr:uid="{DFA5311B-78A0-453B-91C5-DEA88F0691B3}"/>
    <cellStyle name="Comma 21 2 5 4" xfId="22938" xr:uid="{1FA2EB1E-9AC1-4C3A-BC9F-F78FAD3F9914}"/>
    <cellStyle name="Comma 21 2 5 5" xfId="32003" xr:uid="{D5736E20-E1E7-486C-8315-8E00E4F8B236}"/>
    <cellStyle name="Comma 21 2 6" xfId="8289" xr:uid="{7AB122FC-06E3-47B5-8236-37ABDEC4BEA6}"/>
    <cellStyle name="Comma 21 2 6 2" xfId="24558" xr:uid="{06FBE109-4127-4259-81BD-E1B2329D4196}"/>
    <cellStyle name="Comma 21 2 7" xfId="13814" xr:uid="{AF660994-DB5A-43B1-970B-4BE86E11BA1C}"/>
    <cellStyle name="Comma 21 2 8" xfId="19717" xr:uid="{5E03172E-CA14-4F7D-8CA6-FA7A3ED06A61}"/>
    <cellStyle name="Comma 21 2 9" xfId="30463" xr:uid="{5A4E7917-0D94-443C-8ADC-B0E3932B3FDA}"/>
    <cellStyle name="Comma 21 3" xfId="3213" xr:uid="{3D19E9F7-3505-4932-A8F1-629426A1F704}"/>
    <cellStyle name="Comma 21 3 10" xfId="34403" xr:uid="{7643DED0-413A-4618-9ACB-4D69FAEBA9FB}"/>
    <cellStyle name="Comma 21 3 11" xfId="35990" xr:uid="{B7A2FFD5-A26B-4045-93E5-2AB353E60B55}"/>
    <cellStyle name="Comma 21 3 12" xfId="37402" xr:uid="{8F6991F8-A9F6-4D04-8D64-8FAF60F82934}"/>
    <cellStyle name="Comma 21 3 13" xfId="38807" xr:uid="{F4319EBE-A04A-4D8C-A880-DFCB100339A4}"/>
    <cellStyle name="Comma 21 3 14" xfId="40078" xr:uid="{ADF53207-1D4B-45D2-B2AB-3DD4AE525E92}"/>
    <cellStyle name="Comma 21 3 15" xfId="41856" xr:uid="{571A7F9D-8AFB-4E17-88DE-8C7214CF88BD}"/>
    <cellStyle name="Comma 21 3 16" xfId="43259" xr:uid="{CB27FDA0-3E99-4B2F-9157-E9222284DCDB}"/>
    <cellStyle name="Comma 21 3 2" xfId="4143" xr:uid="{AE14550C-8F5B-4353-9C2F-A57FA6F282B1}"/>
    <cellStyle name="Comma 21 3 2 10" xfId="36742" xr:uid="{E4F22D57-5152-49C9-A6F3-82A3A826250E}"/>
    <cellStyle name="Comma 21 3 2 11" xfId="38154" xr:uid="{01EDAF92-323F-4190-A471-9B1B6FFC8DB6}"/>
    <cellStyle name="Comma 21 3 2 12" xfId="39559" xr:uid="{551D38A8-9554-4B8A-81EF-2C4C7CA79E42}"/>
    <cellStyle name="Comma 21 3 2 13" xfId="40079" xr:uid="{AE66294C-9AAC-4683-BF4A-D3A071713F8B}"/>
    <cellStyle name="Comma 21 3 2 14" xfId="42608" xr:uid="{F8565805-77C8-4302-B4DE-5A303436D4D4}"/>
    <cellStyle name="Comma 21 3 2 15" xfId="44011" xr:uid="{9C5420D5-7851-4154-AF9B-FA917ED620F3}"/>
    <cellStyle name="Comma 21 3 2 2" xfId="5752" xr:uid="{83BE2669-1EBB-41F4-95F0-4CC024F313E2}"/>
    <cellStyle name="Comma 21 3 2 2 2" xfId="11001" xr:uid="{14A491A3-BF84-43DE-8070-7707794DC3F0}"/>
    <cellStyle name="Comma 21 3 2 2 2 2" xfId="27263" xr:uid="{CAB5B654-44FE-4939-AC04-E0547E1CD209}"/>
    <cellStyle name="Comma 21 3 2 2 3" xfId="16524" xr:uid="{7A37B73E-AE4F-4931-AA3A-72B91864022A}"/>
    <cellStyle name="Comma 21 3 2 2 4" xfId="22422" xr:uid="{2FA124E3-4DA1-49BC-A774-1C8AE3B06796}"/>
    <cellStyle name="Comma 21 3 2 2 5" xfId="30504" xr:uid="{C71BE866-A9CD-4502-AFB6-46F95776B673}"/>
    <cellStyle name="Comma 21 3 2 3" xfId="7758" xr:uid="{827F8AF6-A20F-4FED-AED1-5423FF3C4B30}"/>
    <cellStyle name="Comma 21 3 2 3 2" xfId="12613" xr:uid="{2F022144-A253-4819-8E9B-C6D29F161E24}"/>
    <cellStyle name="Comma 21 3 2 3 2 2" xfId="28875" xr:uid="{A889B2B5-C863-4328-9A2D-6EAFC57FE457}"/>
    <cellStyle name="Comma 21 3 2 3 3" xfId="18208" xr:uid="{C89DDB6F-FA39-4619-A426-F1744CC70826}"/>
    <cellStyle name="Comma 21 3 2 3 4" xfId="24034" xr:uid="{BB26B1BD-A8B0-4A18-8E90-2E7993296C8D}"/>
    <cellStyle name="Comma 21 3 2 3 5" xfId="19411" xr:uid="{E975F8A3-B15F-4418-94EE-D2383EFE666D}"/>
    <cellStyle name="Comma 21 3 2 4" xfId="9385" xr:uid="{4F4A7875-7286-4267-A063-4CB91672CB22}"/>
    <cellStyle name="Comma 21 3 2 4 2" xfId="25654" xr:uid="{F2E5F5D2-DE14-48B2-A352-F809759C7008}"/>
    <cellStyle name="Comma 21 3 2 5" xfId="14915" xr:uid="{402A5F9A-0810-4C3F-B0F2-94E0C21E74AF}"/>
    <cellStyle name="Comma 21 3 2 6" xfId="20813" xr:uid="{1F2F14B6-4B5B-44A4-8218-A2A7F94B91CE}"/>
    <cellStyle name="Comma 21 3 2 7" xfId="19321" xr:uid="{9499F507-8678-4094-9C9B-941A8016D183}"/>
    <cellStyle name="Comma 21 3 2 8" xfId="33858" xr:uid="{9EFB0DC5-4DA5-4732-8860-23E74FE49E1D}"/>
    <cellStyle name="Comma 21 3 2 9" xfId="34404" xr:uid="{01A9A674-F7D7-4233-A2E7-5AA8FC4AB0A9}"/>
    <cellStyle name="Comma 21 3 3" xfId="4854" xr:uid="{5BF52975-7E4F-45BC-BE5A-A72FD598BB89}"/>
    <cellStyle name="Comma 21 3 3 2" xfId="10103" xr:uid="{7C2E7A07-B730-4921-91E7-4D21170FB6D2}"/>
    <cellStyle name="Comma 21 3 3 2 2" xfId="26365" xr:uid="{683F6940-70BA-47DA-9C16-D0939D28AC79}"/>
    <cellStyle name="Comma 21 3 3 3" xfId="15626" xr:uid="{3A507EEA-2E6C-4A5F-9524-7B598D20B4B2}"/>
    <cellStyle name="Comma 21 3 3 4" xfId="21524" xr:uid="{7DEF5957-B8E6-4E3D-926E-798D60DA07F7}"/>
    <cellStyle name="Comma 21 3 3 5" xfId="31221" xr:uid="{83F5EBB1-90E4-4CB1-83D4-43A747CEAED2}"/>
    <cellStyle name="Comma 21 3 4" xfId="6860" xr:uid="{FB5E7F72-4248-4047-8252-D27BAEBE5D9F}"/>
    <cellStyle name="Comma 21 3 4 2" xfId="11715" xr:uid="{98068623-060D-4FF6-8A39-21A2B9756940}"/>
    <cellStyle name="Comma 21 3 4 2 2" xfId="27977" xr:uid="{9AFF4D4F-FDEB-4FF8-A220-2466E6D94539}"/>
    <cellStyle name="Comma 21 3 4 3" xfId="17310" xr:uid="{1BEFD177-09B5-45B4-BFAD-CEA75AEFA49B}"/>
    <cellStyle name="Comma 21 3 4 4" xfId="23136" xr:uid="{A0AA624F-F199-4771-B809-AE3A028DF1DE}"/>
    <cellStyle name="Comma 21 3 4 5" xfId="29877" xr:uid="{11546CA0-BA08-4C8C-AEF4-7FB13CE8F70A}"/>
    <cellStyle name="Comma 21 3 5" xfId="8487" xr:uid="{110B9BD1-F03C-498C-A470-4BEBB51BD0FB}"/>
    <cellStyle name="Comma 21 3 5 2" xfId="24756" xr:uid="{F4A031C2-B2C6-4083-938C-630CFE981ED6}"/>
    <cellStyle name="Comma 21 3 6" xfId="14012" xr:uid="{3DB9F610-3A07-40A4-B1CA-E4CE0B57DA2C}"/>
    <cellStyle name="Comma 21 3 7" xfId="19915" xr:uid="{9C2B3B5C-3D3F-4F95-91D4-AEEE36DFB9EE}"/>
    <cellStyle name="Comma 21 3 8" xfId="30008" xr:uid="{2677D5D1-4DE3-445D-9CEF-FA6AEF4B60CC}"/>
    <cellStyle name="Comma 21 3 9" xfId="32960" xr:uid="{A709B755-07FE-426E-936A-C1D66F219E84}"/>
    <cellStyle name="Comma 21 4" xfId="3705" xr:uid="{7064235C-9477-485F-8448-585EC2DB6798}"/>
    <cellStyle name="Comma 21 4 10" xfId="36375" xr:uid="{C09B49D3-0C4B-4CA3-A1ED-3E63ED894247}"/>
    <cellStyle name="Comma 21 4 11" xfId="37787" xr:uid="{3267EF5A-7023-4B2F-8B10-B4E3040FA1DB}"/>
    <cellStyle name="Comma 21 4 12" xfId="39192" xr:uid="{0705006E-276C-4273-B904-8EFE519A940A}"/>
    <cellStyle name="Comma 21 4 13" xfId="40080" xr:uid="{C29A992C-15EE-4266-B4F0-1EED43ED8AFD}"/>
    <cellStyle name="Comma 21 4 14" xfId="42241" xr:uid="{1A80C38F-A579-4D21-B8DB-37C3843B619E}"/>
    <cellStyle name="Comma 21 4 15" xfId="43644" xr:uid="{28327210-E8DB-4F67-BEF8-1AA21A28DF5A}"/>
    <cellStyle name="Comma 21 4 2" xfId="5314" xr:uid="{D994FE2D-B360-4E83-A5E0-6603D1DA5704}"/>
    <cellStyle name="Comma 21 4 2 2" xfId="10563" xr:uid="{E0773C86-5499-4F6B-83A7-2A06F8241247}"/>
    <cellStyle name="Comma 21 4 2 2 2" xfId="26825" xr:uid="{A9DCFE9D-0E76-4D46-8BB3-0DB4D865873B}"/>
    <cellStyle name="Comma 21 4 2 3" xfId="16086" xr:uid="{7F6CA575-4E7E-4C98-96BB-6F2B5457AD39}"/>
    <cellStyle name="Comma 21 4 2 4" xfId="21984" xr:uid="{CE4FCB65-BC0F-4A00-867A-B031C65595DB}"/>
    <cellStyle name="Comma 21 4 2 5" xfId="18753" xr:uid="{B516F647-2EB0-4C05-9055-A30929D8CFE5}"/>
    <cellStyle name="Comma 21 4 3" xfId="7320" xr:uid="{43AEE2FC-A900-4012-9443-98D9235D8AED}"/>
    <cellStyle name="Comma 21 4 3 2" xfId="12175" xr:uid="{4B5C49CF-F9BE-4EB0-992C-03ACFA89C6AC}"/>
    <cellStyle name="Comma 21 4 3 2 2" xfId="28437" xr:uid="{685D9862-1EB5-4FAE-8A1B-F1BAA7A3C7DD}"/>
    <cellStyle name="Comma 21 4 3 3" xfId="17770" xr:uid="{89BBC3E2-0CB7-4B0C-B642-543AF00B3427}"/>
    <cellStyle name="Comma 21 4 3 4" xfId="23596" xr:uid="{A7CA6E5B-6960-4861-B86E-4F39E842688A}"/>
    <cellStyle name="Comma 21 4 3 5" xfId="29940" xr:uid="{C2250B3B-12DD-4ED9-8B3E-35D69D87C268}"/>
    <cellStyle name="Comma 21 4 4" xfId="8947" xr:uid="{259355BE-B245-43F0-972F-F948D44DD413}"/>
    <cellStyle name="Comma 21 4 4 2" xfId="25216" xr:uid="{C27CE94E-8563-47CB-AD94-846390CB3B07}"/>
    <cellStyle name="Comma 21 4 5" xfId="14477" xr:uid="{DEC61726-287D-4299-AD38-51D52319B102}"/>
    <cellStyle name="Comma 21 4 6" xfId="20375" xr:uid="{E3555871-3515-4019-A075-BE86DB770696}"/>
    <cellStyle name="Comma 21 4 7" xfId="16946" xr:uid="{C0593722-2ED1-4773-8F30-D560619C35E4}"/>
    <cellStyle name="Comma 21 4 8" xfId="33420" xr:uid="{F92DEC3D-1A36-4E3E-B561-1B611E82889B}"/>
    <cellStyle name="Comma 21 4 9" xfId="34405" xr:uid="{613672D5-CE63-4CC2-AABC-1C5A57AB1056}"/>
    <cellStyle name="Comma 21 5" xfId="13207" xr:uid="{AF4762EA-DA8E-4937-8C35-4AAD4D1136A9}"/>
    <cellStyle name="Comma 21 6" xfId="31634" xr:uid="{0BEF74F0-0320-4C04-A8E4-B73D73AF1FCE}"/>
    <cellStyle name="Comma 22" xfId="838" xr:uid="{0476A0C8-74E9-44B5-B0C0-AA011A242936}"/>
    <cellStyle name="Comma 22 2" xfId="3016" xr:uid="{426A8E2E-915A-47A9-BBF8-6FE27505D918}"/>
    <cellStyle name="Comma 22 2 10" xfId="32763" xr:uid="{461872CF-88D8-4F28-908B-5C43F0F35C90}"/>
    <cellStyle name="Comma 22 2 11" xfId="34406" xr:uid="{C05046A9-BA52-40F4-A31D-95AC7CA2B770}"/>
    <cellStyle name="Comma 22 2 12" xfId="35802" xr:uid="{F508E579-21B4-46ED-B29F-73FF8546BCA8}"/>
    <cellStyle name="Comma 22 2 13" xfId="37214" xr:uid="{C2CCDC73-A384-4293-8B71-B67E16B56101}"/>
    <cellStyle name="Comma 22 2 14" xfId="38619" xr:uid="{4C5B7FAE-88F2-42B5-BCAD-B0EBF0AD4517}"/>
    <cellStyle name="Comma 22 2 15" xfId="40081" xr:uid="{BE86874B-1358-470D-A008-992344FCB98F}"/>
    <cellStyle name="Comma 22 2 16" xfId="41668" xr:uid="{A3017E99-A7D6-4B33-AA06-F6E5EA1CD52A}"/>
    <cellStyle name="Comma 22 2 17" xfId="43071" xr:uid="{36CC678F-65CA-48CF-AA11-3A32C3E7F822}"/>
    <cellStyle name="Comma 22 2 2" xfId="3481" xr:uid="{16E72725-CCBB-42F7-8894-E8D532DF785A}"/>
    <cellStyle name="Comma 22 2 2 10" xfId="34407" xr:uid="{685085E2-2622-42BA-927F-6E3D59359769}"/>
    <cellStyle name="Comma 22 2 2 11" xfId="36167" xr:uid="{5981E721-9F24-4CF5-8829-62E270CBF010}"/>
    <cellStyle name="Comma 22 2 2 12" xfId="37579" xr:uid="{47D1E2B6-9E82-4314-B9E3-5CF9FF4AFA2E}"/>
    <cellStyle name="Comma 22 2 2 13" xfId="38984" xr:uid="{23C8F854-5497-4822-94B2-E3716C015AA0}"/>
    <cellStyle name="Comma 22 2 2 14" xfId="40082" xr:uid="{06C74688-68E7-4E5B-A6C9-9D2F05E9FAD4}"/>
    <cellStyle name="Comma 22 2 2 15" xfId="42033" xr:uid="{05B8DE78-2881-46A2-8F4B-9B0221F94046}"/>
    <cellStyle name="Comma 22 2 2 16" xfId="43436" xr:uid="{C34EC222-F6A0-4DAA-8D25-6900C2B9B311}"/>
    <cellStyle name="Comma 22 2 2 2" xfId="4342" xr:uid="{F58932BB-74B4-402A-8035-44F1F3A6FB5C}"/>
    <cellStyle name="Comma 22 2 2 2 10" xfId="36919" xr:uid="{5DC2861F-67E5-4F24-A799-77B227389F8C}"/>
    <cellStyle name="Comma 22 2 2 2 11" xfId="38331" xr:uid="{3AA0ABAA-41BF-43A5-AE42-0DEEE614F8CB}"/>
    <cellStyle name="Comma 22 2 2 2 12" xfId="39736" xr:uid="{21523D39-2A5B-4CF3-828C-840F0B33EFC3}"/>
    <cellStyle name="Comma 22 2 2 2 13" xfId="40083" xr:uid="{7185D733-3B04-42D3-B29D-2422FF3729CD}"/>
    <cellStyle name="Comma 22 2 2 2 14" xfId="42785" xr:uid="{F7A598A6-F90E-43A3-9790-2048A48C70FD}"/>
    <cellStyle name="Comma 22 2 2 2 15" xfId="44188" xr:uid="{21D54B55-EE3F-4650-9BCF-F29CAE23DBD6}"/>
    <cellStyle name="Comma 22 2 2 2 2" xfId="5951" xr:uid="{3C144A7F-EC65-481A-8612-6FBCE1819F69}"/>
    <cellStyle name="Comma 22 2 2 2 2 2" xfId="11200" xr:uid="{1E78DBD3-0418-4548-BFC6-4B267FC0CDC2}"/>
    <cellStyle name="Comma 22 2 2 2 2 2 2" xfId="27462" xr:uid="{A759321A-306E-4408-A914-FFBE653AB8B4}"/>
    <cellStyle name="Comma 22 2 2 2 2 3" xfId="16723" xr:uid="{8A8C5C95-B703-40AD-B945-336A3FDD29A3}"/>
    <cellStyle name="Comma 22 2 2 2 2 4" xfId="22621" xr:uid="{9DF32EFF-740A-4118-BAEC-90B480688417}"/>
    <cellStyle name="Comma 22 2 2 2 2 5" xfId="31977" xr:uid="{E8BFD41F-28E2-4A77-995A-91441D4E22F6}"/>
    <cellStyle name="Comma 22 2 2 2 3" xfId="7957" xr:uid="{759A4EF4-973F-42B7-A82D-66A7AC3E672D}"/>
    <cellStyle name="Comma 22 2 2 2 3 2" xfId="12812" xr:uid="{08946BB9-0FDD-489C-8EA1-E5095507584D}"/>
    <cellStyle name="Comma 22 2 2 2 3 2 2" xfId="29074" xr:uid="{C3ECEDBF-7F39-4362-8C37-3530727F7308}"/>
    <cellStyle name="Comma 22 2 2 2 3 3" xfId="18407" xr:uid="{ED38F0AA-41F4-4417-8CD5-E6965C3696E1}"/>
    <cellStyle name="Comma 22 2 2 2 3 4" xfId="24233" xr:uid="{1F179391-CD18-484E-B2CB-D88B51A67151}"/>
    <cellStyle name="Comma 22 2 2 2 3 5" xfId="30637" xr:uid="{A47A5AEB-E5C4-49FE-9379-33EE6D79AA72}"/>
    <cellStyle name="Comma 22 2 2 2 4" xfId="9584" xr:uid="{7BA4258C-DCC3-4D02-B51A-C49F824992D6}"/>
    <cellStyle name="Comma 22 2 2 2 4 2" xfId="25853" xr:uid="{27646C81-605B-4F5D-80AF-6E0055514C8B}"/>
    <cellStyle name="Comma 22 2 2 2 5" xfId="15114" xr:uid="{5127E796-88EC-4DAF-A30E-FB8C9D17D7BA}"/>
    <cellStyle name="Comma 22 2 2 2 6" xfId="21012" xr:uid="{4C527CDD-2352-4CEC-ACD6-8E70F42CDD0F}"/>
    <cellStyle name="Comma 22 2 2 2 7" xfId="19417" xr:uid="{BBE44D45-73DC-4C9C-A2A0-1E150D1EBD50}"/>
    <cellStyle name="Comma 22 2 2 2 8" xfId="34057" xr:uid="{9AB77562-1FA2-4BD9-8D30-1D8D244B0A23}"/>
    <cellStyle name="Comma 22 2 2 2 9" xfId="34408" xr:uid="{AE47C4B0-D710-4F94-A7B4-4F3781A552F9}"/>
    <cellStyle name="Comma 22 2 2 3" xfId="5096" xr:uid="{D9AD8F7E-A434-46E6-955F-6F8E3ACB1D58}"/>
    <cellStyle name="Comma 22 2 2 3 2" xfId="10345" xr:uid="{B79C1DF0-01F3-424C-B849-BE44DE6590B4}"/>
    <cellStyle name="Comma 22 2 2 3 2 2" xfId="26607" xr:uid="{D8FF0954-FB13-4B79-923B-F830E122E145}"/>
    <cellStyle name="Comma 22 2 2 3 3" xfId="15868" xr:uid="{CEDB103E-7F9A-4DFB-9645-BD7C6017A701}"/>
    <cellStyle name="Comma 22 2 2 3 4" xfId="21766" xr:uid="{565957FF-9AE3-425A-8D27-AFB6E33A9BBA}"/>
    <cellStyle name="Comma 22 2 2 3 5" xfId="32008" xr:uid="{1532A5B6-537C-4712-8C7F-130792CBA235}"/>
    <cellStyle name="Comma 22 2 2 4" xfId="7102" xr:uid="{1B0D0F88-F8FA-49C3-B244-E8C2D40AE949}"/>
    <cellStyle name="Comma 22 2 2 4 2" xfId="11957" xr:uid="{7E1E1918-D711-462D-93EC-180D3DCA7013}"/>
    <cellStyle name="Comma 22 2 2 4 2 2" xfId="28219" xr:uid="{87A04FA0-D7FC-4C08-B314-D1E24AF42F2F}"/>
    <cellStyle name="Comma 22 2 2 4 3" xfId="17552" xr:uid="{8B49993E-40A7-472E-84A3-69FA34B9193D}"/>
    <cellStyle name="Comma 22 2 2 4 4" xfId="23378" xr:uid="{8E65D511-9DF1-4BFE-8168-4AB3FE8C0EBE}"/>
    <cellStyle name="Comma 22 2 2 4 5" xfId="30912" xr:uid="{5E4FEFE6-D868-46C9-8DAC-F04ADBD18A36}"/>
    <cellStyle name="Comma 22 2 2 5" xfId="8729" xr:uid="{2C6D5F9E-0863-4A59-9262-E3E92EFE275C}"/>
    <cellStyle name="Comma 22 2 2 5 2" xfId="24998" xr:uid="{F41D0A10-A59E-4F8F-932F-342E99363721}"/>
    <cellStyle name="Comma 22 2 2 6" xfId="14257" xr:uid="{AC14571F-4A8A-41BA-A222-5ABC7CA28ACA}"/>
    <cellStyle name="Comma 22 2 2 7" xfId="20157" xr:uid="{0D6D7F8B-4210-45F5-BC86-F8731BDCC90B}"/>
    <cellStyle name="Comma 22 2 2 8" xfId="13357" xr:uid="{1B8737CF-E09A-4A52-AF57-929DD47B4741}"/>
    <cellStyle name="Comma 22 2 2 9" xfId="33202" xr:uid="{A6359288-6001-4A8C-A600-C2FCB69E0AEA}"/>
    <cellStyle name="Comma 22 2 3" xfId="3907" xr:uid="{7A2C84B5-44FD-4CE0-A26E-824F6C275BBC}"/>
    <cellStyle name="Comma 22 2 3 10" xfId="36552" xr:uid="{D860D8E5-74FB-4B3A-9220-7BACBB04895F}"/>
    <cellStyle name="Comma 22 2 3 11" xfId="37964" xr:uid="{4C9C7992-1067-4185-ABBE-6FBEDDD718E6}"/>
    <cellStyle name="Comma 22 2 3 12" xfId="39369" xr:uid="{74F3278D-9FA0-4D06-BD76-ECF8CD6BFF7B}"/>
    <cellStyle name="Comma 22 2 3 13" xfId="40084" xr:uid="{4458582D-7AB4-495D-8BF9-3DC4C8B806CD}"/>
    <cellStyle name="Comma 22 2 3 14" xfId="42418" xr:uid="{6C88C83D-7151-44B1-A190-59516973C229}"/>
    <cellStyle name="Comma 22 2 3 15" xfId="43821" xr:uid="{36418E96-6954-42F6-B8B6-1300A8A9CDD3}"/>
    <cellStyle name="Comma 22 2 3 2" xfId="5516" xr:uid="{AB1B07B8-6FE7-4FD1-8D41-91709ECF7E51}"/>
    <cellStyle name="Comma 22 2 3 2 2" xfId="10765" xr:uid="{5074F17D-2F22-4355-B91D-24E358FBC883}"/>
    <cellStyle name="Comma 22 2 3 2 2 2" xfId="27027" xr:uid="{1205354D-07EE-4199-B86F-5D8FB0CDAA05}"/>
    <cellStyle name="Comma 22 2 3 2 3" xfId="16288" xr:uid="{5E2EA4D7-AC54-4FFF-BA02-F2A79EA1BB36}"/>
    <cellStyle name="Comma 22 2 3 2 4" xfId="22186" xr:uid="{D3ED1446-6F00-4E27-A156-1A8DC6D9A335}"/>
    <cellStyle name="Comma 22 2 3 2 5" xfId="32157" xr:uid="{C724C3B1-B137-4F6A-9FA6-7E134EF30731}"/>
    <cellStyle name="Comma 22 2 3 3" xfId="7522" xr:uid="{2F104BB4-5BD6-43B6-9E54-6F70CA468D8A}"/>
    <cellStyle name="Comma 22 2 3 3 2" xfId="12377" xr:uid="{6B58D244-64D0-40E1-9C04-BA8F720DC5EF}"/>
    <cellStyle name="Comma 22 2 3 3 2 2" xfId="28639" xr:uid="{1B32E6E1-2A38-4632-A735-C17EB0A845B8}"/>
    <cellStyle name="Comma 22 2 3 3 3" xfId="17972" xr:uid="{6C64EDA3-1AA2-4178-BB4B-1DB50D2AE22E}"/>
    <cellStyle name="Comma 22 2 3 3 4" xfId="23798" xr:uid="{D5A4F775-051D-4CD3-9732-DC06BAA780BC}"/>
    <cellStyle name="Comma 22 2 3 3 5" xfId="13279" xr:uid="{F1A05FF7-EA59-4399-90B5-745A48D577AF}"/>
    <cellStyle name="Comma 22 2 3 4" xfId="9149" xr:uid="{38E399E3-B56E-4445-B012-6A1B4CC54B07}"/>
    <cellStyle name="Comma 22 2 3 4 2" xfId="25418" xr:uid="{95AA99E1-178D-43AE-8590-73E4AEFD2CCB}"/>
    <cellStyle name="Comma 22 2 3 5" xfId="14679" xr:uid="{B863AE5C-BACD-465E-A886-9FCF8F2DA451}"/>
    <cellStyle name="Comma 22 2 3 6" xfId="20577" xr:uid="{5F2B726E-FAE1-4C2E-9B8B-13E8AEA7ECA8}"/>
    <cellStyle name="Comma 22 2 3 7" xfId="13088" xr:uid="{8F085AEC-6A63-481C-A937-8B9D2CC85500}"/>
    <cellStyle name="Comma 22 2 3 8" xfId="33622" xr:uid="{1DFC64DD-1153-4269-BE9E-1EBA26E46AE6}"/>
    <cellStyle name="Comma 22 2 3 9" xfId="34409" xr:uid="{5810BC18-8938-47F3-A172-638CDEE803CC}"/>
    <cellStyle name="Comma 22 2 4" xfId="4657" xr:uid="{760BB8AF-3F05-4A78-8F31-0189C86FBD80}"/>
    <cellStyle name="Comma 22 2 4 2" xfId="9906" xr:uid="{8740C7C1-CE8E-4930-A56C-3A79F323CAE2}"/>
    <cellStyle name="Comma 22 2 4 2 2" xfId="26168" xr:uid="{A7FF7D05-9727-4C5D-A772-6F235C49E985}"/>
    <cellStyle name="Comma 22 2 4 3" xfId="15429" xr:uid="{81368475-3F20-4BC3-9A90-5551C0D2AED5}"/>
    <cellStyle name="Comma 22 2 4 4" xfId="21327" xr:uid="{0D89B071-F35F-4F46-B3AD-C7916E3BA41D}"/>
    <cellStyle name="Comma 22 2 4 5" xfId="29813" xr:uid="{F684F533-0B17-4223-8A0E-152F4F26D5FA}"/>
    <cellStyle name="Comma 22 2 5" xfId="6663" xr:uid="{835BC79C-C151-4A12-B19D-CA3DEE65E6C1}"/>
    <cellStyle name="Comma 22 2 5 2" xfId="11518" xr:uid="{A09DC959-251B-4C5A-B06D-D6CB6F902D0C}"/>
    <cellStyle name="Comma 22 2 5 2 2" xfId="27780" xr:uid="{EC2A6D78-89DC-494D-B4A0-8CB89D2A2EAD}"/>
    <cellStyle name="Comma 22 2 5 3" xfId="17113" xr:uid="{2AD6E483-CCF3-42B5-B3B3-87BDD15CD7F2}"/>
    <cellStyle name="Comma 22 2 5 4" xfId="22939" xr:uid="{F9FF7C58-5E30-4FE6-AB83-23E829A07576}"/>
    <cellStyle name="Comma 22 2 5 5" xfId="32252" xr:uid="{47CB2DAA-1915-40FA-85E7-D7FA8B89DC16}"/>
    <cellStyle name="Comma 22 2 6" xfId="8290" xr:uid="{20A07277-930F-458A-9A50-D12A06F228C3}"/>
    <cellStyle name="Comma 22 2 6 2" xfId="24559" xr:uid="{C34CA748-A622-40C7-9A8C-4874688CC7B4}"/>
    <cellStyle name="Comma 22 2 7" xfId="13815" xr:uid="{151EB9F3-2921-4597-9330-BFF63D678D10}"/>
    <cellStyle name="Comma 22 2 8" xfId="19718" xr:uid="{D47B1B38-29EE-49AB-A7C3-B7EB8A30C1D5}"/>
    <cellStyle name="Comma 22 2 9" xfId="18730" xr:uid="{6778C90C-D1C1-41FC-824E-F205DDFDF75A}"/>
    <cellStyle name="Comma 22 3" xfId="3214" xr:uid="{697CD6C3-0E19-4887-806B-4B9DD133858D}"/>
    <cellStyle name="Comma 22 3 10" xfId="34410" xr:uid="{793F3838-8CE0-48E3-991F-F351A872127D}"/>
    <cellStyle name="Comma 22 3 11" xfId="35991" xr:uid="{5473DB7E-A49D-465A-8F3C-27127782D514}"/>
    <cellStyle name="Comma 22 3 12" xfId="37403" xr:uid="{DF159739-61D5-4AA9-AE60-F2B9FC3BA11E}"/>
    <cellStyle name="Comma 22 3 13" xfId="38808" xr:uid="{448097F3-AEB4-47EB-8925-679790B86489}"/>
    <cellStyle name="Comma 22 3 14" xfId="40085" xr:uid="{44A22002-130B-4A1F-A322-5AE17C0645C1}"/>
    <cellStyle name="Comma 22 3 15" xfId="41857" xr:uid="{9FB35236-7871-46E3-919D-94ED35251372}"/>
    <cellStyle name="Comma 22 3 16" xfId="43260" xr:uid="{88C274C9-21C7-4DF3-882B-10C54CF6291F}"/>
    <cellStyle name="Comma 22 3 2" xfId="4144" xr:uid="{069ADB21-768B-48AA-9302-8C0AECBBF791}"/>
    <cellStyle name="Comma 22 3 2 10" xfId="36743" xr:uid="{249ED005-FEA0-460B-A16B-D0BF9F8374F8}"/>
    <cellStyle name="Comma 22 3 2 11" xfId="38155" xr:uid="{52B42157-41F7-489C-BD5E-A7A4A8E184F0}"/>
    <cellStyle name="Comma 22 3 2 12" xfId="39560" xr:uid="{03C08EEE-39F0-473C-BBA6-4C3E9007C9DE}"/>
    <cellStyle name="Comma 22 3 2 13" xfId="40086" xr:uid="{1F17EF29-C554-46A5-AD64-316336D03856}"/>
    <cellStyle name="Comma 22 3 2 14" xfId="42609" xr:uid="{595EA8EC-756E-4373-9FD2-48978A4DA36E}"/>
    <cellStyle name="Comma 22 3 2 15" xfId="44012" xr:uid="{F6600BFB-A043-4436-9F72-99A3358ECA2A}"/>
    <cellStyle name="Comma 22 3 2 2" xfId="5753" xr:uid="{7D95FEAA-5160-4F0B-9A33-734B8E8D46E7}"/>
    <cellStyle name="Comma 22 3 2 2 2" xfId="11002" xr:uid="{AAC8CC8B-6054-4701-99B3-5A17155D1CD0}"/>
    <cellStyle name="Comma 22 3 2 2 2 2" xfId="27264" xr:uid="{6628A302-0342-4544-997E-41D2DCEBCBB4}"/>
    <cellStyle name="Comma 22 3 2 2 3" xfId="16525" xr:uid="{57818EB4-5562-4FAB-8994-C0F0209688CD}"/>
    <cellStyle name="Comma 22 3 2 2 4" xfId="22423" xr:uid="{4CDFB5EB-7F09-49D4-9DE9-6C858F48B3FD}"/>
    <cellStyle name="Comma 22 3 2 2 5" xfId="13447" xr:uid="{015E5D66-E3AC-421B-B6C6-CA7DBB09C2E9}"/>
    <cellStyle name="Comma 22 3 2 3" xfId="7759" xr:uid="{570528D8-1B44-4C56-B887-E19CDA3FFFD9}"/>
    <cellStyle name="Comma 22 3 2 3 2" xfId="12614" xr:uid="{8DE99C9E-D376-4494-BEB3-9E75FC3883F6}"/>
    <cellStyle name="Comma 22 3 2 3 2 2" xfId="28876" xr:uid="{4488CA3F-628F-403B-A9EA-988C4D6950A3}"/>
    <cellStyle name="Comma 22 3 2 3 3" xfId="18209" xr:uid="{85F1734A-691E-466D-B70B-A6275FF0E13E}"/>
    <cellStyle name="Comma 22 3 2 3 4" xfId="24035" xr:uid="{7AD57048-B28E-4299-A3D6-2903B4BC2CFE}"/>
    <cellStyle name="Comma 22 3 2 3 5" xfId="19137" xr:uid="{33434C6E-FF95-4752-8107-1D579936E29C}"/>
    <cellStyle name="Comma 22 3 2 4" xfId="9386" xr:uid="{9C33AD72-0F07-4B5A-BDCF-D107DC224F3E}"/>
    <cellStyle name="Comma 22 3 2 4 2" xfId="25655" xr:uid="{73FF98F3-2A58-4064-8360-6C1565C61D9C}"/>
    <cellStyle name="Comma 22 3 2 5" xfId="14916" xr:uid="{50834237-34E2-4465-8F21-6DC0024C65BC}"/>
    <cellStyle name="Comma 22 3 2 6" xfId="20814" xr:uid="{B53C6833-4932-498A-8F64-26DC03C15561}"/>
    <cellStyle name="Comma 22 3 2 7" xfId="18991" xr:uid="{19BDB957-1526-4E96-A992-A347C05B9336}"/>
    <cellStyle name="Comma 22 3 2 8" xfId="33859" xr:uid="{98844228-0F8C-43DB-9832-02A3572FEBE5}"/>
    <cellStyle name="Comma 22 3 2 9" xfId="34411" xr:uid="{82829860-CD03-4573-A8C2-CDB063F7B673}"/>
    <cellStyle name="Comma 22 3 3" xfId="4855" xr:uid="{38DDBCDC-BD27-48E7-8FF7-B4200DE3D237}"/>
    <cellStyle name="Comma 22 3 3 2" xfId="10104" xr:uid="{6A3FBF64-A74C-4D93-80E9-91DA2A562F20}"/>
    <cellStyle name="Comma 22 3 3 2 2" xfId="26366" xr:uid="{751AA2BD-6484-4E15-B084-A37F24057ACD}"/>
    <cellStyle name="Comma 22 3 3 3" xfId="15627" xr:uid="{97EAB1C4-4826-47D5-9FF0-7405531CF0BE}"/>
    <cellStyle name="Comma 22 3 3 4" xfId="21525" xr:uid="{F6DCB18E-BC80-4A42-8C9F-452027CDC222}"/>
    <cellStyle name="Comma 22 3 3 5" xfId="30547" xr:uid="{A5F1E2CA-DC72-44EA-82B4-C331F247BE72}"/>
    <cellStyle name="Comma 22 3 4" xfId="6861" xr:uid="{C6F1A51B-B3AE-4ABB-8855-EBCA680C2755}"/>
    <cellStyle name="Comma 22 3 4 2" xfId="11716" xr:uid="{8B9254B0-4DB8-48CC-A47C-3F45AF097783}"/>
    <cellStyle name="Comma 22 3 4 2 2" xfId="27978" xr:uid="{D0D67951-00A2-4F58-8ADA-B340DF74ED5E}"/>
    <cellStyle name="Comma 22 3 4 3" xfId="17311" xr:uid="{305DFD54-D034-4DB5-A34E-E95FF54370D1}"/>
    <cellStyle name="Comma 22 3 4 4" xfId="23137" xr:uid="{935BE056-1673-4A64-8018-8D9E71695256}"/>
    <cellStyle name="Comma 22 3 4 5" xfId="30576" xr:uid="{0562D80A-41D7-46B2-9330-2DA55D3F22AC}"/>
    <cellStyle name="Comma 22 3 5" xfId="8488" xr:uid="{9F34A688-97EF-4751-9ADF-45801F2728F1}"/>
    <cellStyle name="Comma 22 3 5 2" xfId="24757" xr:uid="{4CE35284-C2B2-4211-9144-3AEFE124AAC4}"/>
    <cellStyle name="Comma 22 3 6" xfId="14013" xr:uid="{12C97A5A-C473-4125-B5A7-AF69D23DB3F6}"/>
    <cellStyle name="Comma 22 3 7" xfId="19916" xr:uid="{C6237647-535D-4370-AF94-BFF20A5F26CF}"/>
    <cellStyle name="Comma 22 3 8" xfId="16985" xr:uid="{61CB1961-E90D-4E84-A6A9-01A7AC44F16F}"/>
    <cellStyle name="Comma 22 3 9" xfId="32961" xr:uid="{7923ACAE-4DDC-46E3-89DA-E2B9ECB76967}"/>
    <cellStyle name="Comma 22 4" xfId="3706" xr:uid="{FD0BF044-572F-4BB3-944A-1F19BCF041D1}"/>
    <cellStyle name="Comma 22 4 10" xfId="36376" xr:uid="{996C79A4-0CEE-4595-BC98-73348CF7DBF7}"/>
    <cellStyle name="Comma 22 4 11" xfId="37788" xr:uid="{C66451C8-5AD5-4EEC-9A52-CE114E1A190E}"/>
    <cellStyle name="Comma 22 4 12" xfId="39193" xr:uid="{A59E3D61-919B-46EF-8A9E-4F5872AC782E}"/>
    <cellStyle name="Comma 22 4 13" xfId="40087" xr:uid="{80C5D8C9-3DD6-48B9-9857-29E238D96D9F}"/>
    <cellStyle name="Comma 22 4 14" xfId="42242" xr:uid="{9E8B0E84-FABA-41F6-AC81-E74D572CAE8C}"/>
    <cellStyle name="Comma 22 4 15" xfId="43645" xr:uid="{B34A0947-CC62-4BD9-B407-D1777189158B}"/>
    <cellStyle name="Comma 22 4 2" xfId="5315" xr:uid="{9D59D845-F98B-4241-980B-877391926B0B}"/>
    <cellStyle name="Comma 22 4 2 2" xfId="10564" xr:uid="{67FC987B-71EB-442B-A77E-B10B200646D0}"/>
    <cellStyle name="Comma 22 4 2 2 2" xfId="26826" xr:uid="{C696C770-519A-453F-9B7E-56039089280D}"/>
    <cellStyle name="Comma 22 4 2 3" xfId="16087" xr:uid="{081021E4-3300-445D-92EA-A60FC22982A8}"/>
    <cellStyle name="Comma 22 4 2 4" xfId="21985" xr:uid="{532D3C24-5622-4C4F-9A1E-23746B482038}"/>
    <cellStyle name="Comma 22 4 2 5" xfId="19378" xr:uid="{063ACF69-2014-46FA-9200-7DCAE3D3E5B0}"/>
    <cellStyle name="Comma 22 4 3" xfId="7321" xr:uid="{6E4F5A3B-D021-4443-9D06-DAD60A687826}"/>
    <cellStyle name="Comma 22 4 3 2" xfId="12176" xr:uid="{13F442D3-6A7E-4D4E-B37D-DAB6FAB1FCBC}"/>
    <cellStyle name="Comma 22 4 3 2 2" xfId="28438" xr:uid="{E086F2DE-2589-4E7E-B424-4A6220A0C94F}"/>
    <cellStyle name="Comma 22 4 3 3" xfId="17771" xr:uid="{E7751734-8D3A-4F31-921F-39504DC27086}"/>
    <cellStyle name="Comma 22 4 3 4" xfId="23597" xr:uid="{AA558578-D9A6-45F8-A3E9-F33C0393ED5F}"/>
    <cellStyle name="Comma 22 4 3 5" xfId="30496" xr:uid="{784A6BD3-45DD-4D05-BA8D-459DCAA9B1E6}"/>
    <cellStyle name="Comma 22 4 4" xfId="8948" xr:uid="{450F1718-5DA0-4535-80BC-A8963465B8B2}"/>
    <cellStyle name="Comma 22 4 4 2" xfId="25217" xr:uid="{702795B1-A328-4A66-A66E-70798B6D0E66}"/>
    <cellStyle name="Comma 22 4 5" xfId="14478" xr:uid="{EF3B4ED6-06EF-452C-BCE2-D464BDF83D8D}"/>
    <cellStyle name="Comma 22 4 6" xfId="20376" xr:uid="{A2701067-AFE4-4DCA-9FB2-7443ABEB13A7}"/>
    <cellStyle name="Comma 22 4 7" xfId="30873" xr:uid="{63767A42-D673-440F-BEE6-694A58F11267}"/>
    <cellStyle name="Comma 22 4 8" xfId="33421" xr:uid="{279FDD7B-2AA6-4DBE-ACB3-89F52BC8B7F8}"/>
    <cellStyle name="Comma 22 4 9" xfId="34412" xr:uid="{3E33C448-7838-47D2-A1BC-16753CC47CE2}"/>
    <cellStyle name="Comma 22 5" xfId="13208" xr:uid="{83A1FAA2-58EB-4449-BE34-5D33F127B4CA}"/>
    <cellStyle name="Comma 22 6" xfId="13438" xr:uid="{51B067A7-88A4-437E-B7E7-A52DB62AEEC7}"/>
    <cellStyle name="Comma 23" xfId="839" xr:uid="{2653B8BC-E8C9-4E09-87AF-93F2195BF71F}"/>
    <cellStyle name="Comma 23 2" xfId="3017" xr:uid="{2B59B96A-01C5-4CAC-8403-0AB717F2C03A}"/>
    <cellStyle name="Comma 23 2 10" xfId="32764" xr:uid="{2F6FB9CD-C580-4716-86BA-1613A4280B68}"/>
    <cellStyle name="Comma 23 2 11" xfId="34413" xr:uid="{A8556613-1F34-4AA8-AC65-0A836AF7FC69}"/>
    <cellStyle name="Comma 23 2 12" xfId="35803" xr:uid="{6887C608-55A2-4E6B-ABE8-CD2586BCA3D9}"/>
    <cellStyle name="Comma 23 2 13" xfId="37215" xr:uid="{8D21F2F2-ADEA-4F28-AEA5-29765F4AD3E9}"/>
    <cellStyle name="Comma 23 2 14" xfId="38620" xr:uid="{27E23AC7-9D6E-4542-80B1-A1DCE240A4FE}"/>
    <cellStyle name="Comma 23 2 15" xfId="40088" xr:uid="{885419D5-9A23-4726-A2B9-2538C244F308}"/>
    <cellStyle name="Comma 23 2 16" xfId="41669" xr:uid="{D2B17E0E-DA26-4780-AF58-7DD4F4ED7C09}"/>
    <cellStyle name="Comma 23 2 17" xfId="43072" xr:uid="{3BB4BAD0-5EC2-4977-930B-448CEBBBDFEA}"/>
    <cellStyle name="Comma 23 2 2" xfId="3482" xr:uid="{91962B36-9B41-4711-AE57-3B99EDBFDFD0}"/>
    <cellStyle name="Comma 23 2 2 10" xfId="34414" xr:uid="{B727660C-CDC5-4BAE-97A3-E204CBD65588}"/>
    <cellStyle name="Comma 23 2 2 11" xfId="36168" xr:uid="{5A675685-540B-4ABD-966F-1E6B7F1A2668}"/>
    <cellStyle name="Comma 23 2 2 12" xfId="37580" xr:uid="{806D8B66-2D27-4391-8BD5-A6C01232B0C9}"/>
    <cellStyle name="Comma 23 2 2 13" xfId="38985" xr:uid="{40A7567A-842F-4B2B-AFF5-3E219F62A069}"/>
    <cellStyle name="Comma 23 2 2 14" xfId="40089" xr:uid="{1657B6E6-72E0-454B-9E90-B35819A57632}"/>
    <cellStyle name="Comma 23 2 2 15" xfId="42034" xr:uid="{BF736A9D-A819-4689-B426-834093580516}"/>
    <cellStyle name="Comma 23 2 2 16" xfId="43437" xr:uid="{36B811E6-741C-4FD4-8850-6B140A97896A}"/>
    <cellStyle name="Comma 23 2 2 2" xfId="4343" xr:uid="{6A79C146-C803-4A2C-A09B-3C9B7E51BFD1}"/>
    <cellStyle name="Comma 23 2 2 2 10" xfId="36920" xr:uid="{6EA21E92-98B1-4A6F-9F72-1EE4D1896F13}"/>
    <cellStyle name="Comma 23 2 2 2 11" xfId="38332" xr:uid="{09891F66-BA69-4F32-B2B7-241D48EB413B}"/>
    <cellStyle name="Comma 23 2 2 2 12" xfId="39737" xr:uid="{E2F144EE-6DB0-4338-A644-9E6139265591}"/>
    <cellStyle name="Comma 23 2 2 2 13" xfId="40090" xr:uid="{33C2600F-A5E8-469E-8FFE-E3AD602EBFB3}"/>
    <cellStyle name="Comma 23 2 2 2 14" xfId="42786" xr:uid="{4E14F6B0-C9A2-4148-8AF6-2D4CD9716CF5}"/>
    <cellStyle name="Comma 23 2 2 2 15" xfId="44189" xr:uid="{A51CF3DA-3253-4227-BE2B-9DB0CFB668D1}"/>
    <cellStyle name="Comma 23 2 2 2 2" xfId="5952" xr:uid="{E55FF0D4-93F9-47F7-8155-53BF0B867129}"/>
    <cellStyle name="Comma 23 2 2 2 2 2" xfId="11201" xr:uid="{574E9521-CFB3-474A-9BCF-248FA8FEC186}"/>
    <cellStyle name="Comma 23 2 2 2 2 2 2" xfId="27463" xr:uid="{3BED8826-2BD6-4C77-94B4-EB73E80A02F6}"/>
    <cellStyle name="Comma 23 2 2 2 2 3" xfId="16724" xr:uid="{93E35AA1-F750-4C2C-936A-6A7914EFFDFE}"/>
    <cellStyle name="Comma 23 2 2 2 2 4" xfId="22622" xr:uid="{15C8222E-4635-4051-8DD7-E03FE60BB89D}"/>
    <cellStyle name="Comma 23 2 2 2 2 5" xfId="19362" xr:uid="{6C1F920B-853C-4544-9BF4-13F9729C3A97}"/>
    <cellStyle name="Comma 23 2 2 2 3" xfId="7958" xr:uid="{2A0C0F99-DD6D-4088-8824-4E981A57363F}"/>
    <cellStyle name="Comma 23 2 2 2 3 2" xfId="12813" xr:uid="{374C23E3-383C-4E0B-9230-317D8CA94274}"/>
    <cellStyle name="Comma 23 2 2 2 3 2 2" xfId="29075" xr:uid="{C3104533-78E8-4955-8269-577814F93380}"/>
    <cellStyle name="Comma 23 2 2 2 3 3" xfId="18408" xr:uid="{53A6DAB1-6216-4539-ABA0-75410A0F0101}"/>
    <cellStyle name="Comma 23 2 2 2 3 4" xfId="24234" xr:uid="{63DF3349-DE13-4355-B270-4CE4C9AB1072}"/>
    <cellStyle name="Comma 23 2 2 2 3 5" xfId="32470" xr:uid="{546BEC7D-C9B0-4E1D-8B96-1488E5CD3FD3}"/>
    <cellStyle name="Comma 23 2 2 2 4" xfId="9585" xr:uid="{FA218A36-8470-494B-BD05-9707A3CD86F5}"/>
    <cellStyle name="Comma 23 2 2 2 4 2" xfId="25854" xr:uid="{C43533FE-6C2C-4EE9-B0DC-5FA37CFE6271}"/>
    <cellStyle name="Comma 23 2 2 2 5" xfId="15115" xr:uid="{68AB5EEC-6485-4C68-B49F-E231DDCA79AC}"/>
    <cellStyle name="Comma 23 2 2 2 6" xfId="21013" xr:uid="{40F1FD5C-2A63-459F-A793-110C468EF556}"/>
    <cellStyle name="Comma 23 2 2 2 7" xfId="30962" xr:uid="{21081D39-A111-4CDC-A0F9-6571B21DD082}"/>
    <cellStyle name="Comma 23 2 2 2 8" xfId="34058" xr:uid="{E6129621-EC2E-42AD-B1BF-A246B8E729C2}"/>
    <cellStyle name="Comma 23 2 2 2 9" xfId="34415" xr:uid="{496C9C5A-DE9B-4FED-8DBF-619341581A50}"/>
    <cellStyle name="Comma 23 2 2 3" xfId="5097" xr:uid="{117D42BB-F388-48EB-B492-8EBEBE5A0B2B}"/>
    <cellStyle name="Comma 23 2 2 3 2" xfId="10346" xr:uid="{9DEAC952-4422-468C-A6F4-F2F628411D94}"/>
    <cellStyle name="Comma 23 2 2 3 2 2" xfId="26608" xr:uid="{42C85BD2-6704-455C-ADD1-729AB39FA963}"/>
    <cellStyle name="Comma 23 2 2 3 3" xfId="15869" xr:uid="{1617D080-A08C-44E6-9BFA-11F9D2C0969E}"/>
    <cellStyle name="Comma 23 2 2 3 4" xfId="21767" xr:uid="{1999B123-8EA4-4346-BFAC-FE1424A96E66}"/>
    <cellStyle name="Comma 23 2 2 3 5" xfId="31804" xr:uid="{2476FA4B-2496-450C-A4DD-0C77D3B624A1}"/>
    <cellStyle name="Comma 23 2 2 4" xfId="7103" xr:uid="{19307CE9-2E1D-4A97-9663-643D48201C65}"/>
    <cellStyle name="Comma 23 2 2 4 2" xfId="11958" xr:uid="{6EAFB3BA-AEF2-4C71-8FF9-D68DFF1D7313}"/>
    <cellStyle name="Comma 23 2 2 4 2 2" xfId="28220" xr:uid="{08531167-FCEF-41A6-B54B-AFADB9810521}"/>
    <cellStyle name="Comma 23 2 2 4 3" xfId="17553" xr:uid="{32EC5CA6-F288-4B16-8792-F3AC44C8B6F3}"/>
    <cellStyle name="Comma 23 2 2 4 4" xfId="23379" xr:uid="{0ECD7A8E-A463-4EAD-88FC-E75F0B8F0324}"/>
    <cellStyle name="Comma 23 2 2 4 5" xfId="29321" xr:uid="{32F4604E-0142-463E-9CE8-E790CAAD917A}"/>
    <cellStyle name="Comma 23 2 2 5" xfId="8730" xr:uid="{96ECB793-2C38-486A-B7E2-048949DFB84A}"/>
    <cellStyle name="Comma 23 2 2 5 2" xfId="24999" xr:uid="{1E18FF18-4899-4A93-974A-D1B47965B56F}"/>
    <cellStyle name="Comma 23 2 2 6" xfId="14258" xr:uid="{A975D0BF-62D8-43CD-9C90-9E65A12E1671}"/>
    <cellStyle name="Comma 23 2 2 7" xfId="20158" xr:uid="{7DCE14F7-73CF-41A7-9968-6B3C7683B6C5}"/>
    <cellStyle name="Comma 23 2 2 8" xfId="19538" xr:uid="{C47BE647-5515-4F59-A52D-86149958CBE2}"/>
    <cellStyle name="Comma 23 2 2 9" xfId="33203" xr:uid="{0331A539-6CBC-465A-A5B7-C92870937969}"/>
    <cellStyle name="Comma 23 2 3" xfId="3908" xr:uid="{1BD9FFC8-BA04-4E95-94B5-9F9DEB3D6E55}"/>
    <cellStyle name="Comma 23 2 3 10" xfId="36553" xr:uid="{A8BFE815-C3FC-491C-A09B-29CBD3E72941}"/>
    <cellStyle name="Comma 23 2 3 11" xfId="37965" xr:uid="{9AE217B4-E31C-479B-9F00-999B2AE93DDB}"/>
    <cellStyle name="Comma 23 2 3 12" xfId="39370" xr:uid="{2C8C9BB3-A961-4A1B-A507-F39E771E37CE}"/>
    <cellStyle name="Comma 23 2 3 13" xfId="40091" xr:uid="{496AFE5F-53CE-4917-AFED-37DC8A29EBCD}"/>
    <cellStyle name="Comma 23 2 3 14" xfId="42419" xr:uid="{7C77F0AF-75AA-4BAF-9BDA-1A5BC179718F}"/>
    <cellStyle name="Comma 23 2 3 15" xfId="43822" xr:uid="{93586322-9ACF-4512-BA45-658979D10BEE}"/>
    <cellStyle name="Comma 23 2 3 2" xfId="5517" xr:uid="{48CD4DBD-428E-4019-853A-5DCBDDD7B95B}"/>
    <cellStyle name="Comma 23 2 3 2 2" xfId="10766" xr:uid="{5D3678C0-7CF5-4B93-AC73-3DC60F953F9E}"/>
    <cellStyle name="Comma 23 2 3 2 2 2" xfId="27028" xr:uid="{EA07D5F6-225D-456C-B42E-5DCA3F5D6AA8}"/>
    <cellStyle name="Comma 23 2 3 2 3" xfId="16289" xr:uid="{73A94B55-D4CB-47E4-B82C-278F24B6F50D}"/>
    <cellStyle name="Comma 23 2 3 2 4" xfId="22187" xr:uid="{D8E2F19D-4E73-4E85-9CF9-54D391496792}"/>
    <cellStyle name="Comma 23 2 3 2 5" xfId="31690" xr:uid="{CF4CDEC1-AEEC-432C-8E0B-062D47DDD8D7}"/>
    <cellStyle name="Comma 23 2 3 3" xfId="7523" xr:uid="{09B4DEBE-D8BD-41B5-885A-78A03673EA72}"/>
    <cellStyle name="Comma 23 2 3 3 2" xfId="12378" xr:uid="{A8912599-D93E-42F6-AF65-33E35F8AEC28}"/>
    <cellStyle name="Comma 23 2 3 3 2 2" xfId="28640" xr:uid="{BA74361B-CE00-47EB-82A8-D6BAEB4CD2A5}"/>
    <cellStyle name="Comma 23 2 3 3 3" xfId="17973" xr:uid="{8140E4A9-5DFA-45AD-9C69-2D04739B5FD2}"/>
    <cellStyle name="Comma 23 2 3 3 4" xfId="23799" xr:uid="{5FAA982B-16DC-462E-8AAB-C1D644EAB58D}"/>
    <cellStyle name="Comma 23 2 3 3 5" xfId="13385" xr:uid="{1B66DCEC-8BEF-4756-9E5C-D1141331D853}"/>
    <cellStyle name="Comma 23 2 3 4" xfId="9150" xr:uid="{A3B05EB7-C570-4366-A242-C574EC89F78B}"/>
    <cellStyle name="Comma 23 2 3 4 2" xfId="25419" xr:uid="{37CB8150-35BB-49F0-9D47-857F559266CA}"/>
    <cellStyle name="Comma 23 2 3 5" xfId="14680" xr:uid="{C169311D-94D7-477F-BB46-3DD47CCF116C}"/>
    <cellStyle name="Comma 23 2 3 6" xfId="20578" xr:uid="{15F606B3-82B3-442D-9669-94AAB6AA79E5}"/>
    <cellStyle name="Comma 23 2 3 7" xfId="30551" xr:uid="{F392DF9F-8B49-435E-B787-30634F770807}"/>
    <cellStyle name="Comma 23 2 3 8" xfId="33623" xr:uid="{B33316E6-F488-4E27-8120-668C39309392}"/>
    <cellStyle name="Comma 23 2 3 9" xfId="34416" xr:uid="{C7999B12-CB40-4D58-94A5-27C20ACE08FC}"/>
    <cellStyle name="Comma 23 2 4" xfId="4658" xr:uid="{79BA9FDF-0EF3-4091-B547-92BA2B0B8949}"/>
    <cellStyle name="Comma 23 2 4 2" xfId="9907" xr:uid="{E9D62D9D-0FFE-42DB-ADF9-46848B47BDC0}"/>
    <cellStyle name="Comma 23 2 4 2 2" xfId="26169" xr:uid="{D5FA71A7-7924-4525-91A3-CA768245310C}"/>
    <cellStyle name="Comma 23 2 4 3" xfId="15430" xr:uid="{EEE77DB9-B6F7-4885-94DA-0BFF651B4CB3}"/>
    <cellStyle name="Comma 23 2 4 4" xfId="21328" xr:uid="{253E5C8E-2B4E-453F-BFC9-894CC6D60C6F}"/>
    <cellStyle name="Comma 23 2 4 5" xfId="32085" xr:uid="{C6D9DA75-AE51-4535-B335-2664E2B40350}"/>
    <cellStyle name="Comma 23 2 5" xfId="6664" xr:uid="{4696977F-0C29-4113-8C24-448B5177DB50}"/>
    <cellStyle name="Comma 23 2 5 2" xfId="11519" xr:uid="{1468C5AE-9C34-4357-91A7-77B76A4120AC}"/>
    <cellStyle name="Comma 23 2 5 2 2" xfId="27781" xr:uid="{F123993E-1FAC-4700-89EA-9E9B6CCAB013}"/>
    <cellStyle name="Comma 23 2 5 3" xfId="17114" xr:uid="{04FF3A7E-2A05-475A-BDC7-682A7E6A704F}"/>
    <cellStyle name="Comma 23 2 5 4" xfId="22940" xr:uid="{1E2841D1-C7F6-4EB5-B19A-01E75184665C}"/>
    <cellStyle name="Comma 23 2 5 5" xfId="16933" xr:uid="{1F8C0E50-F2DA-42D6-89CD-8B6758C0D42C}"/>
    <cellStyle name="Comma 23 2 6" xfId="8291" xr:uid="{88A9AD95-CE63-4004-8DDC-E0E1534BB9D2}"/>
    <cellStyle name="Comma 23 2 6 2" xfId="24560" xr:uid="{14473C0E-2C34-44EA-B4A5-F6B4EE7240FE}"/>
    <cellStyle name="Comma 23 2 7" xfId="13816" xr:uid="{1B0A9F1F-6671-466E-90B7-B69B55A4803A}"/>
    <cellStyle name="Comma 23 2 8" xfId="19719" xr:uid="{F5E83EC2-C3A0-4079-9776-4C8F6CCC5C69}"/>
    <cellStyle name="Comma 23 2 9" xfId="30963" xr:uid="{8F13B33D-25AF-4068-9990-F819163A2404}"/>
    <cellStyle name="Comma 23 3" xfId="3215" xr:uid="{48A3233F-2213-4EA9-AA69-6170E0F50E69}"/>
    <cellStyle name="Comma 23 3 10" xfId="34417" xr:uid="{F55EB621-086E-42F1-A7B3-ED8668C7E68F}"/>
    <cellStyle name="Comma 23 3 11" xfId="35992" xr:uid="{8923D02A-C0E0-4B9B-B52A-675FE720758F}"/>
    <cellStyle name="Comma 23 3 12" xfId="37404" xr:uid="{337400C0-FF1A-41DF-B87B-71DC7D835D6C}"/>
    <cellStyle name="Comma 23 3 13" xfId="38809" xr:uid="{07C31E75-5181-4B6F-9D31-9DD1D4B073E5}"/>
    <cellStyle name="Comma 23 3 14" xfId="40092" xr:uid="{E461B4E1-33E8-4ACB-BCD7-0FA68E58B507}"/>
    <cellStyle name="Comma 23 3 15" xfId="41858" xr:uid="{B0DBD348-5EE5-4FC1-BA8D-2D2EA27EE47D}"/>
    <cellStyle name="Comma 23 3 16" xfId="43261" xr:uid="{A7AEB070-CC89-4DFE-AB05-4EECC158EA54}"/>
    <cellStyle name="Comma 23 3 2" xfId="4145" xr:uid="{FC895734-A942-4D85-AC27-F6BDE05F75C0}"/>
    <cellStyle name="Comma 23 3 2 10" xfId="36744" xr:uid="{54EC0849-597E-48CB-BBA6-0E2189118216}"/>
    <cellStyle name="Comma 23 3 2 11" xfId="38156" xr:uid="{F915DA7F-335C-4A55-9F72-FF86BAAEE23A}"/>
    <cellStyle name="Comma 23 3 2 12" xfId="39561" xr:uid="{1CB97D37-3749-453B-A0BC-1CD880BF0368}"/>
    <cellStyle name="Comma 23 3 2 13" xfId="40093" xr:uid="{A752529A-B0B0-4B1C-BD66-9AD4FB4B8BA7}"/>
    <cellStyle name="Comma 23 3 2 14" xfId="42610" xr:uid="{F072C3EC-DB0B-411B-959E-504C41A79FAB}"/>
    <cellStyle name="Comma 23 3 2 15" xfId="44013" xr:uid="{2F8EEE78-F03D-4FB0-A67F-C9192D277772}"/>
    <cellStyle name="Comma 23 3 2 2" xfId="5754" xr:uid="{38110AE7-96A2-45CF-8BF9-C4226C01E063}"/>
    <cellStyle name="Comma 23 3 2 2 2" xfId="11003" xr:uid="{1D9C4CA9-5881-47A3-B340-EBA0FD9A3793}"/>
    <cellStyle name="Comma 23 3 2 2 2 2" xfId="27265" xr:uid="{9F4C25C9-7C66-4FA8-B2E9-70508512A949}"/>
    <cellStyle name="Comma 23 3 2 2 3" xfId="16526" xr:uid="{CFD3DED9-8236-4B55-B179-867B3936A898}"/>
    <cellStyle name="Comma 23 3 2 2 4" xfId="22424" xr:uid="{488998F1-A11C-4C07-892A-5F02987A4B1B}"/>
    <cellStyle name="Comma 23 3 2 2 5" xfId="18679" xr:uid="{BE87E869-DD41-4692-B317-3F794EB67E15}"/>
    <cellStyle name="Comma 23 3 2 3" xfId="7760" xr:uid="{060EBE5D-B8CA-4160-A802-22C5972708DE}"/>
    <cellStyle name="Comma 23 3 2 3 2" xfId="12615" xr:uid="{E10615E9-C5F6-4EBD-9DD6-244FB2A7BD40}"/>
    <cellStyle name="Comma 23 3 2 3 2 2" xfId="28877" xr:uid="{96A1FA7B-08EB-443C-84CE-BC81337E7927}"/>
    <cellStyle name="Comma 23 3 2 3 3" xfId="18210" xr:uid="{08E518A6-EF75-4532-98B7-FFD5796129B4}"/>
    <cellStyle name="Comma 23 3 2 3 4" xfId="24036" xr:uid="{52F7CB3D-A469-4742-8A19-A012E30DA5FB}"/>
    <cellStyle name="Comma 23 3 2 3 5" xfId="13119" xr:uid="{C616445C-DCCE-44D7-8355-184622544681}"/>
    <cellStyle name="Comma 23 3 2 4" xfId="9387" xr:uid="{C04CEDDE-42B7-468B-8286-8C6630805E27}"/>
    <cellStyle name="Comma 23 3 2 4 2" xfId="25656" xr:uid="{BC70045A-2246-4FA2-AB29-6E18D99BE87A}"/>
    <cellStyle name="Comma 23 3 2 5" xfId="14917" xr:uid="{48775300-6FB2-4660-AFB9-6184E5516086}"/>
    <cellStyle name="Comma 23 3 2 6" xfId="20815" xr:uid="{487E0162-A2E2-480B-A554-8A47CF8A8F7A}"/>
    <cellStyle name="Comma 23 3 2 7" xfId="19018" xr:uid="{08642879-CAF5-4263-9D8D-CB099984A1B8}"/>
    <cellStyle name="Comma 23 3 2 8" xfId="33860" xr:uid="{BB7437D9-4ED1-4D36-88E1-5C7CC3D31A9A}"/>
    <cellStyle name="Comma 23 3 2 9" xfId="34418" xr:uid="{97C03C4A-96D5-490A-899C-79410E879E22}"/>
    <cellStyle name="Comma 23 3 3" xfId="4856" xr:uid="{454895EF-C482-44F4-84A9-E15DBB48FA30}"/>
    <cellStyle name="Comma 23 3 3 2" xfId="10105" xr:uid="{7F9A6DC7-184C-4C99-B8EB-FB32D3A0C1FA}"/>
    <cellStyle name="Comma 23 3 3 2 2" xfId="26367" xr:uid="{07B20D47-5FC4-4ED4-9080-B7E3061C9223}"/>
    <cellStyle name="Comma 23 3 3 3" xfId="15628" xr:uid="{1302AF8E-86B0-424F-A098-1BA4BEC44E4D}"/>
    <cellStyle name="Comma 23 3 3 4" xfId="21526" xr:uid="{057132B3-F75F-458C-A596-F47CF1E8D37C}"/>
    <cellStyle name="Comma 23 3 3 5" xfId="13462" xr:uid="{64D2FFD4-CF52-45CA-92E5-3B1E66EBE6C1}"/>
    <cellStyle name="Comma 23 3 4" xfId="6862" xr:uid="{0957E2F7-82D7-4FA0-9648-B5CE31FC40DA}"/>
    <cellStyle name="Comma 23 3 4 2" xfId="11717" xr:uid="{A61BE4E2-E4C7-40DA-A62F-93B5822F30A2}"/>
    <cellStyle name="Comma 23 3 4 2 2" xfId="27979" xr:uid="{29BE5CCA-7874-4117-ACED-37F8EAF531BD}"/>
    <cellStyle name="Comma 23 3 4 3" xfId="17312" xr:uid="{B164044D-346E-4FDA-87A4-0D47B31898FE}"/>
    <cellStyle name="Comma 23 3 4 4" xfId="23138" xr:uid="{97B6A8B8-75EB-4480-81D8-84568681E482}"/>
    <cellStyle name="Comma 23 3 4 5" xfId="19548" xr:uid="{1AA6548F-830C-446F-9678-4F463C42D832}"/>
    <cellStyle name="Comma 23 3 5" xfId="8489" xr:uid="{D950AA12-BE54-424D-B2AF-D9C484347720}"/>
    <cellStyle name="Comma 23 3 5 2" xfId="24758" xr:uid="{4155ED36-043E-4433-9539-B9714E186EDF}"/>
    <cellStyle name="Comma 23 3 6" xfId="14014" xr:uid="{1EAB68BB-8389-40AF-BB6E-E77E084AA71B}"/>
    <cellStyle name="Comma 23 3 7" xfId="19917" xr:uid="{0944B11C-E489-485B-B7D0-A7AE3B1A6914}"/>
    <cellStyle name="Comma 23 3 8" xfId="18795" xr:uid="{8AC4158F-732D-427B-B1F4-DB7EDDE3C329}"/>
    <cellStyle name="Comma 23 3 9" xfId="32962" xr:uid="{69E483D7-F66B-4B62-AB88-C9507B3B4195}"/>
    <cellStyle name="Comma 23 4" xfId="3707" xr:uid="{C626F41F-5C54-43CF-8909-F0A1E43EA66C}"/>
    <cellStyle name="Comma 23 4 10" xfId="36377" xr:uid="{C02E432C-3BBD-4C5F-834B-F2104186DBCD}"/>
    <cellStyle name="Comma 23 4 11" xfId="37789" xr:uid="{DE8AA6EC-2311-464C-B078-05BE77799819}"/>
    <cellStyle name="Comma 23 4 12" xfId="39194" xr:uid="{F1142BFC-9E49-4E73-8AFB-91F9908AA961}"/>
    <cellStyle name="Comma 23 4 13" xfId="40094" xr:uid="{0C4A8B1B-485B-4EB0-ADCB-4EDE5322CBD1}"/>
    <cellStyle name="Comma 23 4 14" xfId="42243" xr:uid="{1A557BDB-5BCD-46B8-B2C8-67ADE2DCB275}"/>
    <cellStyle name="Comma 23 4 15" xfId="43646" xr:uid="{5121D776-B592-42FF-A45B-0640B998CE92}"/>
    <cellStyle name="Comma 23 4 2" xfId="5316" xr:uid="{8326A557-DCAE-48CF-B485-9F500F33EF26}"/>
    <cellStyle name="Comma 23 4 2 2" xfId="10565" xr:uid="{E428C5FA-F64D-43F0-B4D2-49226BB27328}"/>
    <cellStyle name="Comma 23 4 2 2 2" xfId="26827" xr:uid="{FCB1CB11-3408-4839-8527-B7444F199B66}"/>
    <cellStyle name="Comma 23 4 2 3" xfId="16088" xr:uid="{3656CE7F-C351-4D9A-A1A3-55B4850D14FA}"/>
    <cellStyle name="Comma 23 4 2 4" xfId="21986" xr:uid="{0DED3254-6190-4265-A368-2ADBDB2BA69E}"/>
    <cellStyle name="Comma 23 4 2 5" xfId="19101" xr:uid="{B7B3D381-6938-46E3-A346-B8F77AA6D6F3}"/>
    <cellStyle name="Comma 23 4 3" xfId="7322" xr:uid="{610259CD-7168-413E-9601-2FD1D92EC2BF}"/>
    <cellStyle name="Comma 23 4 3 2" xfId="12177" xr:uid="{5C123019-7516-4B00-9E9E-F7CAE457DEA0}"/>
    <cellStyle name="Comma 23 4 3 2 2" xfId="28439" xr:uid="{E14D654A-08F9-45F8-8472-0F9B1BC20BA8}"/>
    <cellStyle name="Comma 23 4 3 3" xfId="17772" xr:uid="{A13CD15D-A976-454C-8EF4-E8E6EE52A4A7}"/>
    <cellStyle name="Comma 23 4 3 4" xfId="23598" xr:uid="{62203351-1351-497F-8C14-951C5B82E088}"/>
    <cellStyle name="Comma 23 4 3 5" xfId="30546" xr:uid="{927F01D0-B506-48EF-9A1C-099839A2C28D}"/>
    <cellStyle name="Comma 23 4 4" xfId="8949" xr:uid="{FF1FC3FD-84FE-43CC-8F35-7AE510FA51AA}"/>
    <cellStyle name="Comma 23 4 4 2" xfId="25218" xr:uid="{C4640F06-B964-4884-857E-C3C33D841A99}"/>
    <cellStyle name="Comma 23 4 5" xfId="14479" xr:uid="{756632A9-159E-4094-B2E6-7F8BC1FAB11D}"/>
    <cellStyle name="Comma 23 4 6" xfId="20377" xr:uid="{2A4F26C2-60E8-4A9A-8616-69EF41F34D1A}"/>
    <cellStyle name="Comma 23 4 7" xfId="30036" xr:uid="{EEFEC82E-1E65-4A01-AE74-D641CFDAB076}"/>
    <cellStyle name="Comma 23 4 8" xfId="33422" xr:uid="{514EA7AB-1F9D-44EF-ABD4-B5815B717210}"/>
    <cellStyle name="Comma 23 4 9" xfId="34419" xr:uid="{EFD7024A-E8F7-4FDC-A64C-10ADA9910656}"/>
    <cellStyle name="Comma 23 5" xfId="13209" xr:uid="{071DF337-F631-43E2-8178-125A81E7AD26}"/>
    <cellStyle name="Comma 23 6" xfId="18735" xr:uid="{5702E91E-B6F8-40BE-8D57-4708535E0D21}"/>
    <cellStyle name="Comma 24" xfId="840" xr:uid="{6918A881-5A0C-4701-ABB7-6B5F57718C91}"/>
    <cellStyle name="Comma 24 2" xfId="3018" xr:uid="{8F97F5C1-D0EC-4438-997F-2604A63C7877}"/>
    <cellStyle name="Comma 24 2 10" xfId="32765" xr:uid="{2139838D-74E2-40AA-A8D2-3D592402D1D3}"/>
    <cellStyle name="Comma 24 2 11" xfId="34420" xr:uid="{D9E1C70F-359A-45B3-8E5A-CB7CF36A685D}"/>
    <cellStyle name="Comma 24 2 12" xfId="35804" xr:uid="{DB4F7135-E4D9-4415-8732-76B99FC06E87}"/>
    <cellStyle name="Comma 24 2 13" xfId="37216" xr:uid="{CFCDE07C-3F95-440F-974B-EF258AF14AA7}"/>
    <cellStyle name="Comma 24 2 14" xfId="38621" xr:uid="{4D5BE31E-3F5E-4D8F-9DDA-12D7515A3BF8}"/>
    <cellStyle name="Comma 24 2 15" xfId="40095" xr:uid="{E9F0ABAF-026C-41DA-9B17-A19AAACA6984}"/>
    <cellStyle name="Comma 24 2 16" xfId="41670" xr:uid="{FB9F3F21-35E8-4BB2-A24B-1088546BB829}"/>
    <cellStyle name="Comma 24 2 17" xfId="43073" xr:uid="{96EC25B4-A28F-49A3-BD21-203B2DB063F9}"/>
    <cellStyle name="Comma 24 2 2" xfId="3483" xr:uid="{65DE5C72-DBF9-4F5C-B084-B7B17037E43F}"/>
    <cellStyle name="Comma 24 2 2 10" xfId="34421" xr:uid="{A6BC355C-1AD6-43A8-9EB6-AF549F9EE90D}"/>
    <cellStyle name="Comma 24 2 2 11" xfId="36169" xr:uid="{C9860BEA-6AFB-4C94-B86C-07C80F621AA1}"/>
    <cellStyle name="Comma 24 2 2 12" xfId="37581" xr:uid="{FD0D57EB-252A-4798-8615-1582A140AF8F}"/>
    <cellStyle name="Comma 24 2 2 13" xfId="38986" xr:uid="{C22D94EC-383D-4CE1-8BDC-5DAB3DA6CD16}"/>
    <cellStyle name="Comma 24 2 2 14" xfId="40096" xr:uid="{75E7A720-7805-427F-9463-AA84D0841150}"/>
    <cellStyle name="Comma 24 2 2 15" xfId="42035" xr:uid="{912903DE-1D22-41AB-ADF2-9C0E9F221EDA}"/>
    <cellStyle name="Comma 24 2 2 16" xfId="43438" xr:uid="{2D98FEF6-3FB4-4B48-B88D-E54EF10507C2}"/>
    <cellStyle name="Comma 24 2 2 2" xfId="4344" xr:uid="{CCD19A07-297A-49B9-AA8E-42880EB237F3}"/>
    <cellStyle name="Comma 24 2 2 2 10" xfId="36921" xr:uid="{84FEB2CA-8A59-46FD-BD29-F3856F03CED8}"/>
    <cellStyle name="Comma 24 2 2 2 11" xfId="38333" xr:uid="{D54EAFC6-C7B1-445B-BAFE-6D3993EE51B6}"/>
    <cellStyle name="Comma 24 2 2 2 12" xfId="39738" xr:uid="{52707F10-7A34-4F0C-9F80-CBD1985E6F08}"/>
    <cellStyle name="Comma 24 2 2 2 13" xfId="40097" xr:uid="{B25B2BFC-F786-4C06-9E77-943441164C81}"/>
    <cellStyle name="Comma 24 2 2 2 14" xfId="42787" xr:uid="{239F1840-7F4C-4CC8-B3C5-E7B4A0CFC7FD}"/>
    <cellStyle name="Comma 24 2 2 2 15" xfId="44190" xr:uid="{1FEA0F20-39DA-47CC-89D1-04629636A7F2}"/>
    <cellStyle name="Comma 24 2 2 2 2" xfId="5953" xr:uid="{19669446-EE1D-4EBD-8F50-8BFBE73EDC2B}"/>
    <cellStyle name="Comma 24 2 2 2 2 2" xfId="11202" xr:uid="{1B509030-CA4F-46A3-AA70-EF46ED9FEEF3}"/>
    <cellStyle name="Comma 24 2 2 2 2 2 2" xfId="27464" xr:uid="{707CF85C-2F8E-4DDB-A6B0-AE9C4AD6F8D3}"/>
    <cellStyle name="Comma 24 2 2 2 2 3" xfId="16725" xr:uid="{378BC11D-811D-4553-822D-3C82C10B1C95}"/>
    <cellStyle name="Comma 24 2 2 2 2 4" xfId="22623" xr:uid="{CF5715C4-BAED-4455-8531-3C71F476DEF9}"/>
    <cellStyle name="Comma 24 2 2 2 2 5" xfId="19147" xr:uid="{96F87F2F-B20B-4148-A09E-C7227C378304}"/>
    <cellStyle name="Comma 24 2 2 2 3" xfId="7959" xr:uid="{F70A6FB0-A1FE-44A3-9F62-639A8F3F948D}"/>
    <cellStyle name="Comma 24 2 2 2 3 2" xfId="12814" xr:uid="{CB60A65E-A302-4F7F-AEC2-81C361BC29E9}"/>
    <cellStyle name="Comma 24 2 2 2 3 2 2" xfId="29076" xr:uid="{131BB5DD-A7D4-42CA-BCE9-3647D3E81D27}"/>
    <cellStyle name="Comma 24 2 2 2 3 3" xfId="18409" xr:uid="{A93CFE0C-7983-4211-9D8D-D68F6988764B}"/>
    <cellStyle name="Comma 24 2 2 2 3 4" xfId="24235" xr:uid="{5872CB9F-965D-4394-B7A2-69AE39F5303E}"/>
    <cellStyle name="Comma 24 2 2 2 3 5" xfId="32150" xr:uid="{B2D55A91-01B2-40A3-AFA3-E5A677C04025}"/>
    <cellStyle name="Comma 24 2 2 2 4" xfId="9586" xr:uid="{B50867DC-D591-45FD-B451-F21E58C2E049}"/>
    <cellStyle name="Comma 24 2 2 2 4 2" xfId="25855" xr:uid="{24D2BE2A-55F5-4DD9-948D-7BB91D0321AE}"/>
    <cellStyle name="Comma 24 2 2 2 5" xfId="15116" xr:uid="{4C5C6A0D-3797-4F28-88FB-4E3C0E6C3FD0}"/>
    <cellStyle name="Comma 24 2 2 2 6" xfId="21014" xr:uid="{500CFD4B-E8F8-4A98-95B0-4A35CA312230}"/>
    <cellStyle name="Comma 24 2 2 2 7" xfId="32431" xr:uid="{BA8A42A2-8180-4A10-86FE-8010689A8ABA}"/>
    <cellStyle name="Comma 24 2 2 2 8" xfId="34059" xr:uid="{A340112C-8B6C-4767-8834-49BECB2E6EE6}"/>
    <cellStyle name="Comma 24 2 2 2 9" xfId="34422" xr:uid="{EB1D1D36-6ED8-4F6D-B99B-19A03F17B621}"/>
    <cellStyle name="Comma 24 2 2 3" xfId="5098" xr:uid="{6D525B40-6FF0-4DE2-8B7A-942EBC5C324F}"/>
    <cellStyle name="Comma 24 2 2 3 2" xfId="10347" xr:uid="{0A4ADBB5-6B2F-45F8-9BCB-385671FE23E2}"/>
    <cellStyle name="Comma 24 2 2 3 2 2" xfId="26609" xr:uid="{99BBD96E-C276-4393-8D37-9CD6AE535E7F}"/>
    <cellStyle name="Comma 24 2 2 3 3" xfId="15870" xr:uid="{E1B57DDF-31DE-45A6-BCA5-21F460DA384C}"/>
    <cellStyle name="Comma 24 2 2 3 4" xfId="21768" xr:uid="{74AF0BEC-DB19-452B-AA87-3ADBE1E0ECFB}"/>
    <cellStyle name="Comma 24 2 2 3 5" xfId="19199" xr:uid="{190E2DC6-EE3C-46C9-B42A-B756E97E273E}"/>
    <cellStyle name="Comma 24 2 2 4" xfId="7104" xr:uid="{A0B9706E-AA7D-4A7C-BE00-384A5839D505}"/>
    <cellStyle name="Comma 24 2 2 4 2" xfId="11959" xr:uid="{FF858C76-F6CD-46C5-BF6E-D4B396317A12}"/>
    <cellStyle name="Comma 24 2 2 4 2 2" xfId="28221" xr:uid="{C6646D35-781C-4BA0-98B6-82B3FD776B25}"/>
    <cellStyle name="Comma 24 2 2 4 3" xfId="17554" xr:uid="{AB6E2E34-224B-465A-9643-B211ACB4A94C}"/>
    <cellStyle name="Comma 24 2 2 4 4" xfId="23380" xr:uid="{AE65E3AD-0CA5-4191-B3D3-076271C39B8F}"/>
    <cellStyle name="Comma 24 2 2 4 5" xfId="31446" xr:uid="{E2E45FF3-7434-4690-8223-F95E35796D62}"/>
    <cellStyle name="Comma 24 2 2 5" xfId="8731" xr:uid="{6A7A278D-6EE6-41E5-BD9E-A1079EE7CCFF}"/>
    <cellStyle name="Comma 24 2 2 5 2" xfId="25000" xr:uid="{4BC3E4B1-CCAE-453C-9D49-08B0A3A18E0E}"/>
    <cellStyle name="Comma 24 2 2 6" xfId="14259" xr:uid="{5E36AD0C-0EF5-4ED3-ABF3-66839CB6A217}"/>
    <cellStyle name="Comma 24 2 2 7" xfId="20159" xr:uid="{C454EFCB-14F3-449B-BCC2-EFF72BF97405}"/>
    <cellStyle name="Comma 24 2 2 8" xfId="31701" xr:uid="{AF23A10B-E3B2-4B80-91D5-6CA36B745314}"/>
    <cellStyle name="Comma 24 2 2 9" xfId="33204" xr:uid="{0CBF2588-8FEE-4519-8DBF-5A63759A1019}"/>
    <cellStyle name="Comma 24 2 3" xfId="3909" xr:uid="{E2964EB7-0869-4D1F-AE11-49D895CF02C9}"/>
    <cellStyle name="Comma 24 2 3 10" xfId="36554" xr:uid="{B18C9F3A-F8EB-4DD7-9718-7F6782636247}"/>
    <cellStyle name="Comma 24 2 3 11" xfId="37966" xr:uid="{2714F78F-6EBD-4464-BA8F-818E4B936FB4}"/>
    <cellStyle name="Comma 24 2 3 12" xfId="39371" xr:uid="{D2284F25-775F-4147-9EC0-75B72181E960}"/>
    <cellStyle name="Comma 24 2 3 13" xfId="40098" xr:uid="{44DF0C2D-FF9B-4746-B0B5-92BD731FF4B3}"/>
    <cellStyle name="Comma 24 2 3 14" xfId="42420" xr:uid="{8177B947-D812-4A51-87D0-6F12E6FE6D60}"/>
    <cellStyle name="Comma 24 2 3 15" xfId="43823" xr:uid="{890E57DF-211C-499E-8864-DD6047EF3029}"/>
    <cellStyle name="Comma 24 2 3 2" xfId="5518" xr:uid="{39F896CE-0718-4BD2-8386-914972EFE8C5}"/>
    <cellStyle name="Comma 24 2 3 2 2" xfId="10767" xr:uid="{D209A132-C429-4252-AA38-AE8419D3A56D}"/>
    <cellStyle name="Comma 24 2 3 2 2 2" xfId="27029" xr:uid="{90993FAF-FB60-41D5-86B8-8C8F566EE463}"/>
    <cellStyle name="Comma 24 2 3 2 3" xfId="16290" xr:uid="{9A7E1517-7768-40CF-85A1-A00C5FD29578}"/>
    <cellStyle name="Comma 24 2 3 2 4" xfId="22188" xr:uid="{51A5062B-3409-4660-9F01-E456BC5378EF}"/>
    <cellStyle name="Comma 24 2 3 2 5" xfId="32111" xr:uid="{A8D382EC-2AD3-40BC-A4F6-1C43E354FE16}"/>
    <cellStyle name="Comma 24 2 3 3" xfId="7524" xr:uid="{9875AD33-D2D1-4286-834B-CD0351EFA93E}"/>
    <cellStyle name="Comma 24 2 3 3 2" xfId="12379" xr:uid="{FD653D55-E045-4C9B-948B-64CEECB911B7}"/>
    <cellStyle name="Comma 24 2 3 3 2 2" xfId="28641" xr:uid="{82B65A87-1BFE-4676-BBE9-799F0BCDD02D}"/>
    <cellStyle name="Comma 24 2 3 3 3" xfId="17974" xr:uid="{EC74FAB4-1C5F-4AC1-B306-95D04B47D4FF}"/>
    <cellStyle name="Comma 24 2 3 3 4" xfId="23800" xr:uid="{CA0CDB92-63F1-43FC-8835-F2115286B486}"/>
    <cellStyle name="Comma 24 2 3 3 5" xfId="31833" xr:uid="{B9E0C04A-A59C-481C-B94F-8247153B0CEE}"/>
    <cellStyle name="Comma 24 2 3 4" xfId="9151" xr:uid="{07694E03-A29B-4AB9-970D-D277EEB80A3E}"/>
    <cellStyle name="Comma 24 2 3 4 2" xfId="25420" xr:uid="{09CFA6FD-9CDD-4146-8BB9-CCAD80DFCAE6}"/>
    <cellStyle name="Comma 24 2 3 5" xfId="14681" xr:uid="{F2333F80-7BFF-4EC4-B2CB-4AEBD308F516}"/>
    <cellStyle name="Comma 24 2 3 6" xfId="20579" xr:uid="{948DA97F-CC81-4330-B9C9-B66C16147F5D}"/>
    <cellStyle name="Comma 24 2 3 7" xfId="31659" xr:uid="{D362956F-FB1C-43A2-A89B-2FA80485871E}"/>
    <cellStyle name="Comma 24 2 3 8" xfId="33624" xr:uid="{CD892694-1F5B-4E98-B0FA-AF9868C1513B}"/>
    <cellStyle name="Comma 24 2 3 9" xfId="34423" xr:uid="{E936C860-DC5B-4DA0-B915-5CC1CBD8DFD9}"/>
    <cellStyle name="Comma 24 2 4" xfId="4659" xr:uid="{EF6F9BE0-1044-4D98-A239-ECF3CEAB2947}"/>
    <cellStyle name="Comma 24 2 4 2" xfId="9908" xr:uid="{DCB32774-0AD1-4F7A-B8D9-50D232A39FE9}"/>
    <cellStyle name="Comma 24 2 4 2 2" xfId="26170" xr:uid="{99D2CD73-A49D-4D9E-8B8C-6D09B809A097}"/>
    <cellStyle name="Comma 24 2 4 3" xfId="15431" xr:uid="{383A824B-1449-4812-A7D8-1A6207D8C511}"/>
    <cellStyle name="Comma 24 2 4 4" xfId="21329" xr:uid="{806683D1-7E5E-40DF-AD77-85FA936CD55F}"/>
    <cellStyle name="Comma 24 2 4 5" xfId="29522" xr:uid="{253576E9-96FF-46DF-B654-05119E292822}"/>
    <cellStyle name="Comma 24 2 5" xfId="6665" xr:uid="{43F5B129-BE30-48D9-B2C6-3172F6FF4F7C}"/>
    <cellStyle name="Comma 24 2 5 2" xfId="11520" xr:uid="{D8D9D9C4-66BC-4BAD-B4A3-223DE7357098}"/>
    <cellStyle name="Comma 24 2 5 2 2" xfId="27782" xr:uid="{CC568BE4-BB1A-427B-B871-D3C2FD5D47C9}"/>
    <cellStyle name="Comma 24 2 5 3" xfId="17115" xr:uid="{633E0048-490A-44EF-96D0-D1220903A642}"/>
    <cellStyle name="Comma 24 2 5 4" xfId="22941" xr:uid="{AD7FC69E-FD50-4A23-B7B0-6F805002B141}"/>
    <cellStyle name="Comma 24 2 5 5" xfId="32079" xr:uid="{979A05D2-43B9-453E-B246-6687FC6735A1}"/>
    <cellStyle name="Comma 24 2 6" xfId="8292" xr:uid="{5203B701-CD64-47CA-A08C-F7A73B54E037}"/>
    <cellStyle name="Comma 24 2 6 2" xfId="24561" xr:uid="{6DED682C-C4B9-4282-9818-984A35D5542E}"/>
    <cellStyle name="Comma 24 2 7" xfId="13817" xr:uid="{20ABD4AC-5C0B-4A91-9979-1FFA7A8F45EB}"/>
    <cellStyle name="Comma 24 2 8" xfId="19720" xr:uid="{455A5217-229D-4FE6-9D2C-9859562C1381}"/>
    <cellStyle name="Comma 24 2 9" xfId="30896" xr:uid="{FAD0BC29-4CE3-492F-813B-A82CD5FE137C}"/>
    <cellStyle name="Comma 24 3" xfId="3216" xr:uid="{CD3491FD-3EAF-4D39-A277-9F7E0414142C}"/>
    <cellStyle name="Comma 24 3 10" xfId="34424" xr:uid="{9274E1C6-69E6-4710-B79B-34E2AD131DD2}"/>
    <cellStyle name="Comma 24 3 11" xfId="35993" xr:uid="{61D4F083-43DD-4C15-BFFE-A41239154D5A}"/>
    <cellStyle name="Comma 24 3 12" xfId="37405" xr:uid="{69A8C196-1E6A-42B6-9B57-06015204E4B8}"/>
    <cellStyle name="Comma 24 3 13" xfId="38810" xr:uid="{E42464EE-F681-4996-A030-BAB164953C2A}"/>
    <cellStyle name="Comma 24 3 14" xfId="40099" xr:uid="{09644F12-8480-4A78-937E-9219F4FC1012}"/>
    <cellStyle name="Comma 24 3 15" xfId="41859" xr:uid="{96DA922B-FF40-4F16-928A-C8161AFB58FF}"/>
    <cellStyle name="Comma 24 3 16" xfId="43262" xr:uid="{0731AA19-BED7-4D70-9084-5F5BD2668CEF}"/>
    <cellStyle name="Comma 24 3 2" xfId="4146" xr:uid="{27CA01A8-3B97-48CF-B20A-61885E9E2121}"/>
    <cellStyle name="Comma 24 3 2 10" xfId="36745" xr:uid="{DD2693B1-D36C-472F-A788-E97D5D1252CD}"/>
    <cellStyle name="Comma 24 3 2 11" xfId="38157" xr:uid="{957F8491-E942-42DD-97F1-BD03F6903751}"/>
    <cellStyle name="Comma 24 3 2 12" xfId="39562" xr:uid="{FD4AD8A5-E2E0-449E-8D59-2A7A45B6AF6C}"/>
    <cellStyle name="Comma 24 3 2 13" xfId="40100" xr:uid="{72A87D7E-5B60-44FE-9F6D-5625D3C2964B}"/>
    <cellStyle name="Comma 24 3 2 14" xfId="42611" xr:uid="{612D3C5D-15E3-4234-A0ED-685340AB687E}"/>
    <cellStyle name="Comma 24 3 2 15" xfId="44014" xr:uid="{2DE0313E-B4AA-484B-BABD-5D665790DDFD}"/>
    <cellStyle name="Comma 24 3 2 2" xfId="5755" xr:uid="{7C16EBD1-34FB-43C7-A7E1-D370EFC77C92}"/>
    <cellStyle name="Comma 24 3 2 2 2" xfId="11004" xr:uid="{4E9295F8-9B28-4E0D-B70F-7002A17938CA}"/>
    <cellStyle name="Comma 24 3 2 2 2 2" xfId="27266" xr:uid="{0F086DCB-D897-43F1-B233-BBCED39E64CC}"/>
    <cellStyle name="Comma 24 3 2 2 3" xfId="16527" xr:uid="{0BBBF536-501D-4D41-A7DD-06109E41162C}"/>
    <cellStyle name="Comma 24 3 2 2 4" xfId="22425" xr:uid="{DF76886C-CDB6-4A5E-BECD-2B0B13398DE9}"/>
    <cellStyle name="Comma 24 3 2 2 5" xfId="29315" xr:uid="{D0703593-0264-4446-9B72-607DCCD316B8}"/>
    <cellStyle name="Comma 24 3 2 3" xfId="7761" xr:uid="{A5FAD5D8-B4C6-46CD-8BE7-DDFF54E6DA45}"/>
    <cellStyle name="Comma 24 3 2 3 2" xfId="12616" xr:uid="{40123538-56F8-4531-AA81-46A4F70EB48C}"/>
    <cellStyle name="Comma 24 3 2 3 2 2" xfId="28878" xr:uid="{CCD726BA-F8F3-43AA-86D8-BB6AAEB8D5E7}"/>
    <cellStyle name="Comma 24 3 2 3 3" xfId="18211" xr:uid="{CE4B970C-952F-471D-A993-AC746E36CF2E}"/>
    <cellStyle name="Comma 24 3 2 3 4" xfId="24037" xr:uid="{B2186FAC-F81A-4428-B010-66D62FFAE91C}"/>
    <cellStyle name="Comma 24 3 2 3 5" xfId="13146" xr:uid="{A4F2AFE1-EEAC-4EB0-8E00-FBF793D462D2}"/>
    <cellStyle name="Comma 24 3 2 4" xfId="9388" xr:uid="{21EF242D-F619-43EC-9652-37A2D709E062}"/>
    <cellStyle name="Comma 24 3 2 4 2" xfId="25657" xr:uid="{3ECD2A43-A87F-4D37-932E-DA4AAF56C174}"/>
    <cellStyle name="Comma 24 3 2 5" xfId="14918" xr:uid="{A68B01F2-C2A6-4A41-B678-E923559E2984}"/>
    <cellStyle name="Comma 24 3 2 6" xfId="20816" xr:uid="{91BE6701-9475-4025-9FC7-902E53F2F516}"/>
    <cellStyle name="Comma 24 3 2 7" xfId="31799" xr:uid="{A61D5EFD-7D9A-42BC-A038-5DD169B41BBF}"/>
    <cellStyle name="Comma 24 3 2 8" xfId="33861" xr:uid="{FE9B03C1-CB2F-4AEB-990C-6D45CB9F7AD9}"/>
    <cellStyle name="Comma 24 3 2 9" xfId="34425" xr:uid="{4EE90BBC-3245-4AEB-8A82-6714C2A9F5B9}"/>
    <cellStyle name="Comma 24 3 3" xfId="4857" xr:uid="{24433DD5-7E75-41F8-9B5D-81F54A78CE4A}"/>
    <cellStyle name="Comma 24 3 3 2" xfId="10106" xr:uid="{DF4DA38A-1205-4AE2-B09F-7D8AAEFFCBCF}"/>
    <cellStyle name="Comma 24 3 3 2 2" xfId="26368" xr:uid="{BCD19879-E371-4911-B419-8E7D4912D44C}"/>
    <cellStyle name="Comma 24 3 3 3" xfId="15629" xr:uid="{35CD31D4-4897-4122-8820-1E3D6643BCE5}"/>
    <cellStyle name="Comma 24 3 3 4" xfId="21527" xr:uid="{E3CE5EEE-EE44-4473-9460-1FF8EF51464A}"/>
    <cellStyle name="Comma 24 3 3 5" xfId="30211" xr:uid="{A7BEF28C-442A-4602-9EEA-CF73FEFA1840}"/>
    <cellStyle name="Comma 24 3 4" xfId="6863" xr:uid="{525CF7F1-B548-4B01-BAFE-3C3BAC162C88}"/>
    <cellStyle name="Comma 24 3 4 2" xfId="11718" xr:uid="{33C18E04-2A90-4298-B065-8F88C05C7A95}"/>
    <cellStyle name="Comma 24 3 4 2 2" xfId="27980" xr:uid="{20FBBC04-52EC-427B-BF06-80A9F250F571}"/>
    <cellStyle name="Comma 24 3 4 3" xfId="17313" xr:uid="{466A4688-66AB-4629-8F9B-5C1B9229D21D}"/>
    <cellStyle name="Comma 24 3 4 4" xfId="23139" xr:uid="{0D780D36-BFFD-449D-A84B-F75BA9DF9AB4}"/>
    <cellStyle name="Comma 24 3 4 5" xfId="29765" xr:uid="{F2D6349C-2E7C-4857-A4E0-0ABE2A595526}"/>
    <cellStyle name="Comma 24 3 5" xfId="8490" xr:uid="{56D224EE-326B-4A55-9C61-511E1152792C}"/>
    <cellStyle name="Comma 24 3 5 2" xfId="24759" xr:uid="{F1C54A69-602F-496C-BF5E-1CD92ACCF3E9}"/>
    <cellStyle name="Comma 24 3 6" xfId="14015" xr:uid="{C481E5A4-4EAB-4903-A211-710A98649602}"/>
    <cellStyle name="Comma 24 3 7" xfId="19918" xr:uid="{53FF5A74-1B32-4C83-84F9-FED47A22C150}"/>
    <cellStyle name="Comma 24 3 8" xfId="30001" xr:uid="{B3B3CC8D-DF0D-4A4E-8193-80A481472591}"/>
    <cellStyle name="Comma 24 3 9" xfId="32963" xr:uid="{673F3A9E-A623-4CC7-974B-FA0F415DC004}"/>
    <cellStyle name="Comma 24 4" xfId="3708" xr:uid="{12467301-EA37-435A-8981-289089BEFD63}"/>
    <cellStyle name="Comma 24 4 10" xfId="36378" xr:uid="{1B62AE88-3DAB-4157-93A3-85765E02BFE0}"/>
    <cellStyle name="Comma 24 4 11" xfId="37790" xr:uid="{8BC70B22-AAD1-4833-BC65-6F907E1BBBF6}"/>
    <cellStyle name="Comma 24 4 12" xfId="39195" xr:uid="{0DDB45BB-D6BB-48D2-B7D6-871724AE9897}"/>
    <cellStyle name="Comma 24 4 13" xfId="40101" xr:uid="{8B6710D5-1AC2-4E81-A8D2-F8A00856EB33}"/>
    <cellStyle name="Comma 24 4 14" xfId="42244" xr:uid="{FF620981-D8B5-47FB-8CC5-B108AE50D555}"/>
    <cellStyle name="Comma 24 4 15" xfId="43647" xr:uid="{CDBDBCDC-86D5-419E-94F5-2CF88D0670E6}"/>
    <cellStyle name="Comma 24 4 2" xfId="5317" xr:uid="{D199FE1D-B5C3-4C3F-A1AB-076068CD5355}"/>
    <cellStyle name="Comma 24 4 2 2" xfId="10566" xr:uid="{B6F310D4-82EF-421E-92CE-E142C5218B0F}"/>
    <cellStyle name="Comma 24 4 2 2 2" xfId="26828" xr:uid="{AA1DC586-2EEC-4D65-BBD9-F8C72F465C0F}"/>
    <cellStyle name="Comma 24 4 2 3" xfId="16089" xr:uid="{7208DD69-2BBD-43A2-8C25-9924786D41DE}"/>
    <cellStyle name="Comma 24 4 2 4" xfId="21987" xr:uid="{D5897A4C-7A91-45C6-B63A-DBD777640A49}"/>
    <cellStyle name="Comma 24 4 2 5" xfId="31035" xr:uid="{253A0CEB-A2F6-4A60-9ABE-DDF70892A476}"/>
    <cellStyle name="Comma 24 4 3" xfId="7323" xr:uid="{CC9AB255-1B08-4B1C-95AB-F9BEE4DBFE04}"/>
    <cellStyle name="Comma 24 4 3 2" xfId="12178" xr:uid="{6D9A7CC1-3AB3-4827-BDB5-8FB6E2B8145D}"/>
    <cellStyle name="Comma 24 4 3 2 2" xfId="28440" xr:uid="{BBE20527-339B-46E9-AB15-C939D586EACF}"/>
    <cellStyle name="Comma 24 4 3 3" xfId="17773" xr:uid="{F646E9B5-11F9-4021-BB23-F83DCC20A50C}"/>
    <cellStyle name="Comma 24 4 3 4" xfId="23599" xr:uid="{DA789170-9FA6-4154-BDB7-E70170D11F76}"/>
    <cellStyle name="Comma 24 4 3 5" xfId="19534" xr:uid="{C471BAE1-F82C-4D3B-83CC-B1C0134C710B}"/>
    <cellStyle name="Comma 24 4 4" xfId="8950" xr:uid="{4648296A-37A6-47CC-BF15-7336BB1B04CC}"/>
    <cellStyle name="Comma 24 4 4 2" xfId="25219" xr:uid="{4FB10E46-D0FD-462B-8543-6574ED2C79FF}"/>
    <cellStyle name="Comma 24 4 5" xfId="14480" xr:uid="{F3E0C7BF-DB3C-43AE-8D5A-B8330F74EB8C}"/>
    <cellStyle name="Comma 24 4 6" xfId="20378" xr:uid="{CCA5B83B-3C3B-400D-84B9-5EEC6EEEAD95}"/>
    <cellStyle name="Comma 24 4 7" xfId="16966" xr:uid="{50C06EF6-CDD2-4964-864F-E31212822B18}"/>
    <cellStyle name="Comma 24 4 8" xfId="33423" xr:uid="{4DF0F6BF-B228-4A8A-8D20-D2C39E603CF6}"/>
    <cellStyle name="Comma 24 4 9" xfId="34426" xr:uid="{3554ADD9-EF66-4453-A6B0-936091469227}"/>
    <cellStyle name="Comma 24 5" xfId="13210" xr:uid="{D53BB04C-A406-409C-90EA-A007BB3412B4}"/>
    <cellStyle name="Comma 24 6" xfId="30066" xr:uid="{4F6FF686-4A9F-4D2C-9256-A1E70208E15C}"/>
    <cellStyle name="Comma 25" xfId="841" xr:uid="{3357C6C6-39FA-4637-B07B-99A831CA3C94}"/>
    <cellStyle name="Comma 25 2" xfId="842" xr:uid="{28E6B6ED-EE5E-4D69-93A8-6FC98323AD18}"/>
    <cellStyle name="Comma 25 2 2" xfId="3020" xr:uid="{E973810B-923A-44AD-9C2B-91B3C552C53B}"/>
    <cellStyle name="Comma 25 2 2 10" xfId="32767" xr:uid="{6CCDAF02-00F0-465A-BB8D-FF36EF1A60FA}"/>
    <cellStyle name="Comma 25 2 2 11" xfId="34427" xr:uid="{7112A689-4BA1-4DDE-A1AF-7A9E3E6452F4}"/>
    <cellStyle name="Comma 25 2 2 12" xfId="35806" xr:uid="{CFA3BEB4-219F-42BB-AA33-2504F7BD6680}"/>
    <cellStyle name="Comma 25 2 2 13" xfId="37218" xr:uid="{DDBA264F-17C0-4BC4-99C8-C374EA641BC1}"/>
    <cellStyle name="Comma 25 2 2 14" xfId="38623" xr:uid="{F8392324-F225-409C-A208-E18D4A5CDA8E}"/>
    <cellStyle name="Comma 25 2 2 15" xfId="40102" xr:uid="{3D8DB9A3-C0C7-4983-9BCB-8ACDD63E463E}"/>
    <cellStyle name="Comma 25 2 2 16" xfId="41672" xr:uid="{479DD9D1-E1BB-4BD4-BF26-8C98F27307F9}"/>
    <cellStyle name="Comma 25 2 2 17" xfId="43075" xr:uid="{134CF3BE-42E8-4871-B677-F5696D647998}"/>
    <cellStyle name="Comma 25 2 2 2" xfId="3485" xr:uid="{A67CACDF-95D8-42C2-BD85-69E8CF9EF3BB}"/>
    <cellStyle name="Comma 25 2 2 2 10" xfId="34428" xr:uid="{7DDEB628-C812-46F6-AF09-43A97F5CE819}"/>
    <cellStyle name="Comma 25 2 2 2 11" xfId="36171" xr:uid="{5E5FF053-B8E2-46C3-9A41-41D4231D0615}"/>
    <cellStyle name="Comma 25 2 2 2 12" xfId="37583" xr:uid="{E9A20BBC-9734-4A61-8065-8B7323D940FA}"/>
    <cellStyle name="Comma 25 2 2 2 13" xfId="38988" xr:uid="{378B6D4E-2F10-4E5C-A71D-691431FB794F}"/>
    <cellStyle name="Comma 25 2 2 2 14" xfId="40103" xr:uid="{7C3E2829-4E41-4F8D-8A97-E6292172F22C}"/>
    <cellStyle name="Comma 25 2 2 2 15" xfId="42037" xr:uid="{E06CAC8D-D203-4FB2-9C93-D8A81ABFFF2C}"/>
    <cellStyle name="Comma 25 2 2 2 16" xfId="43440" xr:uid="{8F137762-A6AA-46AB-B6BA-E2A5E24D8B99}"/>
    <cellStyle name="Comma 25 2 2 2 2" xfId="4346" xr:uid="{C87F5804-AB1F-4AF0-9B0D-D486E4D3A5CD}"/>
    <cellStyle name="Comma 25 2 2 2 2 10" xfId="36923" xr:uid="{E86F0032-6039-4CFE-890E-8CC90E676C62}"/>
    <cellStyle name="Comma 25 2 2 2 2 11" xfId="38335" xr:uid="{6E2E4CEA-F258-4C15-B029-147B02993F01}"/>
    <cellStyle name="Comma 25 2 2 2 2 12" xfId="39740" xr:uid="{F229265E-5B51-4B0B-BE35-BDDAD09960C6}"/>
    <cellStyle name="Comma 25 2 2 2 2 13" xfId="40104" xr:uid="{C902EBE2-BB77-4465-9B52-B1B0FE8F2B6C}"/>
    <cellStyle name="Comma 25 2 2 2 2 14" xfId="42789" xr:uid="{69240ED1-CF24-47F3-9204-EC0FBE6DA822}"/>
    <cellStyle name="Comma 25 2 2 2 2 15" xfId="44192" xr:uid="{F090320D-2EB3-4918-A4FA-F5678845A651}"/>
    <cellStyle name="Comma 25 2 2 2 2 2" xfId="5955" xr:uid="{8AC8A84C-0D96-425A-BC51-6A059FD2D810}"/>
    <cellStyle name="Comma 25 2 2 2 2 2 2" xfId="11204" xr:uid="{F6A2BF4E-FBF5-4650-955A-93E66DE07E40}"/>
    <cellStyle name="Comma 25 2 2 2 2 2 2 2" xfId="27466" xr:uid="{DC897F7D-36CD-422F-B15B-4D9FA1C85AF2}"/>
    <cellStyle name="Comma 25 2 2 2 2 2 3" xfId="16727" xr:uid="{AE043199-C5C7-405F-AC53-1EE66C1691EF}"/>
    <cellStyle name="Comma 25 2 2 2 2 2 4" xfId="22625" xr:uid="{E3924765-8458-489D-B915-3520ABD40ED2}"/>
    <cellStyle name="Comma 25 2 2 2 2 2 5" xfId="29661" xr:uid="{63222BB1-0A1E-4AFF-B7C3-7FB340C821A1}"/>
    <cellStyle name="Comma 25 2 2 2 2 3" xfId="7961" xr:uid="{0ECB1A7C-8C98-42B2-A0FD-6960A4C50EC6}"/>
    <cellStyle name="Comma 25 2 2 2 2 3 2" xfId="12816" xr:uid="{B54CD07F-59CA-45D2-93F1-0839EF4D8EE7}"/>
    <cellStyle name="Comma 25 2 2 2 2 3 2 2" xfId="29078" xr:uid="{109823AB-0B32-4E7C-9D0F-C99E157397C7}"/>
    <cellStyle name="Comma 25 2 2 2 2 3 3" xfId="18411" xr:uid="{5F5982E0-991A-43EC-AA73-63BE7840723A}"/>
    <cellStyle name="Comma 25 2 2 2 2 3 4" xfId="24237" xr:uid="{CDB0FB1D-417B-4DD1-A557-3C1CCCE880AA}"/>
    <cellStyle name="Comma 25 2 2 2 2 3 5" xfId="30977" xr:uid="{5D8F5BA1-15BB-4E6E-85B2-429FFD3720E6}"/>
    <cellStyle name="Comma 25 2 2 2 2 4" xfId="9588" xr:uid="{9C2245BB-1FD5-4E49-BBDD-E77718F6DD73}"/>
    <cellStyle name="Comma 25 2 2 2 2 4 2" xfId="25857" xr:uid="{0518DD40-06A1-494E-A9B5-34D5DB9D07EB}"/>
    <cellStyle name="Comma 25 2 2 2 2 5" xfId="15118" xr:uid="{0E7FB0DF-2FB8-430A-A51B-86E5128130FE}"/>
    <cellStyle name="Comma 25 2 2 2 2 6" xfId="21016" xr:uid="{A2C3EBE1-C83A-4CB2-BF86-27089B13E1FC}"/>
    <cellStyle name="Comma 25 2 2 2 2 7" xfId="31053" xr:uid="{9EBACF76-B43C-487E-BC05-555383BCA620}"/>
    <cellStyle name="Comma 25 2 2 2 2 8" xfId="34061" xr:uid="{ECD63C72-4902-4C2D-8088-9C13BCF0415C}"/>
    <cellStyle name="Comma 25 2 2 2 2 9" xfId="34429" xr:uid="{2D1336AA-F6DF-4FF6-BE0D-473C574BE832}"/>
    <cellStyle name="Comma 25 2 2 2 3" xfId="5100" xr:uid="{46ABEF41-DBB8-4FB5-BE04-5D9311D199AE}"/>
    <cellStyle name="Comma 25 2 2 2 3 2" xfId="10349" xr:uid="{3BFA5C66-16A3-46BC-9390-C099A1BD2587}"/>
    <cellStyle name="Comma 25 2 2 2 3 2 2" xfId="26611" xr:uid="{1366F998-75F0-4D6A-B572-4C4467CED96E}"/>
    <cellStyle name="Comma 25 2 2 2 3 3" xfId="15872" xr:uid="{1A672A92-5F58-4408-AA89-8E4515D9AB44}"/>
    <cellStyle name="Comma 25 2 2 2 3 4" xfId="21770" xr:uid="{CA9FFFBE-071C-47E0-B0A5-BE5E28E4A7D4}"/>
    <cellStyle name="Comma 25 2 2 2 3 5" xfId="18813" xr:uid="{CC7EDF3A-F70D-48B6-8CBC-A3EB827AD242}"/>
    <cellStyle name="Comma 25 2 2 2 4" xfId="7106" xr:uid="{FD7F74FD-1287-43A0-A457-A7F14EF2DFF3}"/>
    <cellStyle name="Comma 25 2 2 2 4 2" xfId="11961" xr:uid="{58DF73F8-A32E-486B-992C-1C8D8C972E49}"/>
    <cellStyle name="Comma 25 2 2 2 4 2 2" xfId="28223" xr:uid="{841E8086-A656-4286-8EC1-65527290F1A1}"/>
    <cellStyle name="Comma 25 2 2 2 4 3" xfId="17556" xr:uid="{FB29846A-5F07-47BE-98EA-2A112EEC836B}"/>
    <cellStyle name="Comma 25 2 2 2 4 4" xfId="23382" xr:uid="{49DFE36E-4C34-42D3-BB7B-83CBBA08E46E}"/>
    <cellStyle name="Comma 25 2 2 2 4 5" xfId="18822" xr:uid="{C5393676-97AE-43EA-852D-3E0E92A228DF}"/>
    <cellStyle name="Comma 25 2 2 2 5" xfId="8733" xr:uid="{27CF051A-ACA3-4CFF-8631-0A55C6A41175}"/>
    <cellStyle name="Comma 25 2 2 2 5 2" xfId="25002" xr:uid="{D2182494-4E3D-428B-A75A-49416C2B47F9}"/>
    <cellStyle name="Comma 25 2 2 2 6" xfId="14261" xr:uid="{E5FEABE3-8EEB-4CA9-994C-CB21C5CAA62D}"/>
    <cellStyle name="Comma 25 2 2 2 7" xfId="20161" xr:uid="{7618B2DC-C26D-4DD8-A598-97D5617007B2}"/>
    <cellStyle name="Comma 25 2 2 2 8" xfId="19320" xr:uid="{967F4F6E-AC89-4C53-B30C-FA830937CD20}"/>
    <cellStyle name="Comma 25 2 2 2 9" xfId="33206" xr:uid="{DCCF2E15-583F-44A5-9A2B-23A1DE8EE2EB}"/>
    <cellStyle name="Comma 25 2 2 3" xfId="3911" xr:uid="{AA61E334-4E5C-4EEA-B80C-17D37BE14414}"/>
    <cellStyle name="Comma 25 2 2 3 10" xfId="36556" xr:uid="{8A565104-80FC-4138-871F-F0B9659AB0F1}"/>
    <cellStyle name="Comma 25 2 2 3 11" xfId="37968" xr:uid="{56AE639B-3191-4609-A6B1-E7AF834C6E7B}"/>
    <cellStyle name="Comma 25 2 2 3 12" xfId="39373" xr:uid="{E7D665DE-81E7-4E6C-8885-B481EEBA9095}"/>
    <cellStyle name="Comma 25 2 2 3 13" xfId="40105" xr:uid="{D7FD7924-4C4B-4DC6-84F5-F1D4995B9E43}"/>
    <cellStyle name="Comma 25 2 2 3 14" xfId="42422" xr:uid="{EEBC5D7E-151D-49D8-BAEB-64BBD17D5617}"/>
    <cellStyle name="Comma 25 2 2 3 15" xfId="43825" xr:uid="{17C355F7-F3FE-4A8C-82C2-A7A29FA405E8}"/>
    <cellStyle name="Comma 25 2 2 3 2" xfId="5520" xr:uid="{C251470B-D03F-4908-8902-3B93EB1384D9}"/>
    <cellStyle name="Comma 25 2 2 3 2 2" xfId="10769" xr:uid="{0129C961-1C4B-4651-865B-794B2C357B8E}"/>
    <cellStyle name="Comma 25 2 2 3 2 2 2" xfId="27031" xr:uid="{414CAEE3-FC80-4527-B08F-AD15F2289890}"/>
    <cellStyle name="Comma 25 2 2 3 2 3" xfId="16292" xr:uid="{A1BF1193-01E4-4FAF-9D08-225EA7548D82}"/>
    <cellStyle name="Comma 25 2 2 3 2 4" xfId="22190" xr:uid="{D5E8D095-92AA-4F96-8BB2-DB3F256CF0E4}"/>
    <cellStyle name="Comma 25 2 2 3 2 5" xfId="32168" xr:uid="{C359498C-7015-4503-9389-29AEA953EF19}"/>
    <cellStyle name="Comma 25 2 2 3 3" xfId="7526" xr:uid="{196A6146-090A-435A-8C25-1F2025AF1D93}"/>
    <cellStyle name="Comma 25 2 2 3 3 2" xfId="12381" xr:uid="{2A3F20FD-FB74-436B-BC1D-D19EEDEEEF25}"/>
    <cellStyle name="Comma 25 2 2 3 3 2 2" xfId="28643" xr:uid="{79AB2D80-7545-4089-A836-E3BD08470144}"/>
    <cellStyle name="Comma 25 2 2 3 3 3" xfId="17976" xr:uid="{3A98D320-3BCE-46FC-8130-BA21648D8EDC}"/>
    <cellStyle name="Comma 25 2 2 3 3 4" xfId="23802" xr:uid="{6820171B-20F6-465C-81FC-76DFBF218061}"/>
    <cellStyle name="Comma 25 2 2 3 3 5" xfId="31215" xr:uid="{EC472142-4504-4FB9-ABE9-F1CB931317E3}"/>
    <cellStyle name="Comma 25 2 2 3 4" xfId="9153" xr:uid="{5A4A255C-5277-473C-9654-EE4CA4DF3D6C}"/>
    <cellStyle name="Comma 25 2 2 3 4 2" xfId="25422" xr:uid="{3477027C-7C2F-465A-8C59-F3EF1FFC1A1A}"/>
    <cellStyle name="Comma 25 2 2 3 5" xfId="14683" xr:uid="{82CE5078-197A-4F54-A00F-227397D2592E}"/>
    <cellStyle name="Comma 25 2 2 3 6" xfId="20581" xr:uid="{5F0244AC-C356-4531-876A-CC531A9DB914}"/>
    <cellStyle name="Comma 25 2 2 3 7" xfId="31367" xr:uid="{9A50AF17-9144-4F52-84FE-442FF2E69596}"/>
    <cellStyle name="Comma 25 2 2 3 8" xfId="33626" xr:uid="{A896AE34-04D3-4876-8406-7237AC9084D9}"/>
    <cellStyle name="Comma 25 2 2 3 9" xfId="34430" xr:uid="{C142289C-2C19-4C74-A27A-4EFC98432447}"/>
    <cellStyle name="Comma 25 2 2 4" xfId="4661" xr:uid="{0D35A312-A242-4B67-BC2B-89F20D12EF39}"/>
    <cellStyle name="Comma 25 2 2 4 2" xfId="9910" xr:uid="{BAD5BD29-7FC5-4CF1-9AE8-5BC1BD923B54}"/>
    <cellStyle name="Comma 25 2 2 4 2 2" xfId="26172" xr:uid="{4907CEDE-DF06-4DC5-A972-C39FC4B86CF6}"/>
    <cellStyle name="Comma 25 2 2 4 3" xfId="15433" xr:uid="{D9DD4A87-E2D5-44E2-89EA-8B14D2BD66CF}"/>
    <cellStyle name="Comma 25 2 2 4 4" xfId="21331" xr:uid="{FE5637CA-5303-451E-8776-B6CE6030298A}"/>
    <cellStyle name="Comma 25 2 2 4 5" xfId="30779" xr:uid="{3AA7C4E2-1818-4A06-85DE-D2EFB9D8112E}"/>
    <cellStyle name="Comma 25 2 2 5" xfId="6667" xr:uid="{DE2E5D20-2C7A-4D81-B223-97D5D0D86153}"/>
    <cellStyle name="Comma 25 2 2 5 2" xfId="11522" xr:uid="{D28FF5AF-62F9-4885-A32D-A5BB1736CCF4}"/>
    <cellStyle name="Comma 25 2 2 5 2 2" xfId="27784" xr:uid="{5CE7FD10-80FD-4998-B07E-442FDD362CD6}"/>
    <cellStyle name="Comma 25 2 2 5 3" xfId="17117" xr:uid="{31B0DF99-BBF7-4DFB-9AAA-D4FFC3548B09}"/>
    <cellStyle name="Comma 25 2 2 5 4" xfId="22943" xr:uid="{52F797B2-98C7-4EC0-91B4-3D4A4CD9F1EE}"/>
    <cellStyle name="Comma 25 2 2 5 5" xfId="13029" xr:uid="{3061BF09-91E5-4391-9CF7-6F42F99C04F7}"/>
    <cellStyle name="Comma 25 2 2 6" xfId="8294" xr:uid="{05E53066-E15B-4B58-8410-D115AC980445}"/>
    <cellStyle name="Comma 25 2 2 6 2" xfId="24563" xr:uid="{E99A7609-5F27-4BAC-8C4B-CD73FB2168B7}"/>
    <cellStyle name="Comma 25 2 2 7" xfId="13819" xr:uid="{6BF55D72-B256-4E8B-9F20-B4EA6E8CA59B}"/>
    <cellStyle name="Comma 25 2 2 8" xfId="19722" xr:uid="{4EA866E3-74F0-467C-87DB-A49FF3C8D28B}"/>
    <cellStyle name="Comma 25 2 2 9" xfId="31281" xr:uid="{5B2B4940-1154-4457-B66D-25783729CCC9}"/>
    <cellStyle name="Comma 25 2 3" xfId="3218" xr:uid="{8CA945E2-F7DA-4A49-A187-11DCAE8A803A}"/>
    <cellStyle name="Comma 25 2 3 10" xfId="34431" xr:uid="{76683103-5655-43AA-A36E-97AD8605CC3F}"/>
    <cellStyle name="Comma 25 2 3 11" xfId="35995" xr:uid="{CC74832D-1AB4-41BD-B257-74635A67CDFE}"/>
    <cellStyle name="Comma 25 2 3 12" xfId="37407" xr:uid="{EA3AEEFF-00DC-4C07-AFD7-775BDAA37CD6}"/>
    <cellStyle name="Comma 25 2 3 13" xfId="38812" xr:uid="{9FCD83FE-8439-4F0A-AD9B-986F3DD5248D}"/>
    <cellStyle name="Comma 25 2 3 14" xfId="40106" xr:uid="{C70754A9-8248-4D46-A8AD-852A9A47A97B}"/>
    <cellStyle name="Comma 25 2 3 15" xfId="41861" xr:uid="{25637BB6-4162-4381-9583-017AC5593D69}"/>
    <cellStyle name="Comma 25 2 3 16" xfId="43264" xr:uid="{12A8868C-3511-4387-AF46-293D964DE5FE}"/>
    <cellStyle name="Comma 25 2 3 2" xfId="4148" xr:uid="{01FEF9E4-97A2-4336-9451-70C46848DDC5}"/>
    <cellStyle name="Comma 25 2 3 2 10" xfId="36747" xr:uid="{A40FA392-BFC3-4735-9347-861BCDB8561D}"/>
    <cellStyle name="Comma 25 2 3 2 11" xfId="38159" xr:uid="{91F56FD7-EB02-4738-BDBE-E68398BA5C1A}"/>
    <cellStyle name="Comma 25 2 3 2 12" xfId="39564" xr:uid="{B4B05C61-824D-4BBF-8CDF-689F3B2E57CA}"/>
    <cellStyle name="Comma 25 2 3 2 13" xfId="40107" xr:uid="{8FBBECB9-D095-4030-98BB-E60D9EA58945}"/>
    <cellStyle name="Comma 25 2 3 2 14" xfId="42613" xr:uid="{801968F2-A9F1-4263-AF95-89248D9FCF8D}"/>
    <cellStyle name="Comma 25 2 3 2 15" xfId="44016" xr:uid="{D5CD7C1D-5E57-4B26-AE7E-F057B83532BC}"/>
    <cellStyle name="Comma 25 2 3 2 2" xfId="5757" xr:uid="{4EF28D54-C932-41C3-BF33-9C19294543FE}"/>
    <cellStyle name="Comma 25 2 3 2 2 2" xfId="11006" xr:uid="{131045CC-33DC-4B57-8BCB-490F97162ED4}"/>
    <cellStyle name="Comma 25 2 3 2 2 2 2" xfId="27268" xr:uid="{6DC0C6AC-AF15-44C9-B73B-E13F5893559F}"/>
    <cellStyle name="Comma 25 2 3 2 2 3" xfId="16529" xr:uid="{F90A1182-AA83-4DDA-9ADA-D8952874EF3B}"/>
    <cellStyle name="Comma 25 2 3 2 2 4" xfId="22427" xr:uid="{6B000AE2-E267-4116-AA4F-FD125D84E29A}"/>
    <cellStyle name="Comma 25 2 3 2 2 5" xfId="13460" xr:uid="{5F12CCA4-2546-400B-B941-A7B581CE7532}"/>
    <cellStyle name="Comma 25 2 3 2 3" xfId="7763" xr:uid="{90864BFE-9F2F-4A95-90D4-2C46B1C6A6AA}"/>
    <cellStyle name="Comma 25 2 3 2 3 2" xfId="12618" xr:uid="{D72459D7-94D4-4D19-9564-0CEF06A1A5DE}"/>
    <cellStyle name="Comma 25 2 3 2 3 2 2" xfId="28880" xr:uid="{43323B59-6AD5-40D6-B94E-346EDBE49995}"/>
    <cellStyle name="Comma 25 2 3 2 3 3" xfId="18213" xr:uid="{C244487B-30E6-4421-9731-E222B3BC3426}"/>
    <cellStyle name="Comma 25 2 3 2 3 4" xfId="24039" xr:uid="{306884DF-A40F-4AA3-BF32-E541CD688C93}"/>
    <cellStyle name="Comma 25 2 3 2 3 5" xfId="18969" xr:uid="{906603BB-D35C-4223-A73F-F5CFCA2DA971}"/>
    <cellStyle name="Comma 25 2 3 2 4" xfId="9390" xr:uid="{B9215672-175A-47BB-A4C9-B08E4C380B8A}"/>
    <cellStyle name="Comma 25 2 3 2 4 2" xfId="25659" xr:uid="{95D7C7E6-1CE5-4756-B91A-C64D1E030EC0}"/>
    <cellStyle name="Comma 25 2 3 2 5" xfId="14920" xr:uid="{05FA1A37-3B18-4B2B-9D5A-E8D5B76D53AB}"/>
    <cellStyle name="Comma 25 2 3 2 6" xfId="20818" xr:uid="{74044D2C-FFF5-4328-A140-645EC4D0F4BC}"/>
    <cellStyle name="Comma 25 2 3 2 7" xfId="31824" xr:uid="{4BC0C606-6867-4801-A275-117E41D36826}"/>
    <cellStyle name="Comma 25 2 3 2 8" xfId="33863" xr:uid="{547F36FA-CE5A-4173-B95E-3A85B6BD77AA}"/>
    <cellStyle name="Comma 25 2 3 2 9" xfId="34432" xr:uid="{28E6B2BE-9A99-4E6D-9982-63399585D0F7}"/>
    <cellStyle name="Comma 25 2 3 3" xfId="4859" xr:uid="{12937D86-55F3-4FE2-BA2D-AEFCBAEC7F6B}"/>
    <cellStyle name="Comma 25 2 3 3 2" xfId="10108" xr:uid="{82EEC2C3-7689-4AB7-987D-FFA9EA592FB0}"/>
    <cellStyle name="Comma 25 2 3 3 2 2" xfId="26370" xr:uid="{C412E1A9-191A-49AD-9EF4-E0CD925B4CB2}"/>
    <cellStyle name="Comma 25 2 3 3 3" xfId="15631" xr:uid="{46C84FF5-B729-4A3D-8406-95D1C4ED3E25}"/>
    <cellStyle name="Comma 25 2 3 3 4" xfId="21529" xr:uid="{DA434F32-8D4C-4F28-91D2-978A515197CF}"/>
    <cellStyle name="Comma 25 2 3 3 5" xfId="19551" xr:uid="{5BAE6CE9-D598-4F71-BD09-73EDD5D0129E}"/>
    <cellStyle name="Comma 25 2 3 4" xfId="6865" xr:uid="{A0D3B6B3-69AE-4BBF-A13E-0180FD4A48C0}"/>
    <cellStyle name="Comma 25 2 3 4 2" xfId="11720" xr:uid="{632D3034-63EE-4B5E-A156-0B2CFB054147}"/>
    <cellStyle name="Comma 25 2 3 4 2 2" xfId="27982" xr:uid="{05AE8864-9702-42C5-AC58-9DF27F7994E7}"/>
    <cellStyle name="Comma 25 2 3 4 3" xfId="17315" xr:uid="{A884A30D-5C90-4878-80C4-851957992D7A}"/>
    <cellStyle name="Comma 25 2 3 4 4" xfId="23141" xr:uid="{76E5E7B1-5F9E-46E4-A366-10D649E07D76}"/>
    <cellStyle name="Comma 25 2 3 4 5" xfId="13620" xr:uid="{52D2EE23-8B57-46CB-93C9-9F616C96463F}"/>
    <cellStyle name="Comma 25 2 3 5" xfId="8492" xr:uid="{9A57A2CD-ABA0-44FF-B690-431FF3B7399E}"/>
    <cellStyle name="Comma 25 2 3 5 2" xfId="24761" xr:uid="{8BD85937-7FFA-4423-9510-B890376161C6}"/>
    <cellStyle name="Comma 25 2 3 6" xfId="14017" xr:uid="{239106AE-D8A8-47A1-94E4-E8FC7B4FC1B3}"/>
    <cellStyle name="Comma 25 2 3 7" xfId="19920" xr:uid="{48A549AD-3A47-4550-BC75-CB8910E72072}"/>
    <cellStyle name="Comma 25 2 3 8" xfId="32537" xr:uid="{B0B0B3B4-D600-4630-B0E1-DCCF10267269}"/>
    <cellStyle name="Comma 25 2 3 9" xfId="32965" xr:uid="{8DFBCE42-F9C6-45CF-B71C-E790926025FA}"/>
    <cellStyle name="Comma 25 2 4" xfId="3710" xr:uid="{8A711525-1D01-4484-B76D-769887B0BDDB}"/>
    <cellStyle name="Comma 25 2 4 10" xfId="36380" xr:uid="{8A6DF93A-9C17-4DA6-8D7B-10AB34EFCA31}"/>
    <cellStyle name="Comma 25 2 4 11" xfId="37792" xr:uid="{B15F6D62-529A-49A3-8AEF-A2F129E411EE}"/>
    <cellStyle name="Comma 25 2 4 12" xfId="39197" xr:uid="{90849707-C7C7-4B3C-B31F-8C6900186550}"/>
    <cellStyle name="Comma 25 2 4 13" xfId="40108" xr:uid="{9F8EBE11-A808-4A87-837E-5BDB79903783}"/>
    <cellStyle name="Comma 25 2 4 14" xfId="42246" xr:uid="{C913F7F7-FF43-4F03-AA65-B7DAEB841EC4}"/>
    <cellStyle name="Comma 25 2 4 15" xfId="43649" xr:uid="{D906AC76-4E5D-4B82-AD97-0D40909DB383}"/>
    <cellStyle name="Comma 25 2 4 2" xfId="5319" xr:uid="{7486634F-5D54-4486-B4CC-B4D26CFE064E}"/>
    <cellStyle name="Comma 25 2 4 2 2" xfId="10568" xr:uid="{A79C9D6C-AD2D-4322-86DD-B1ABF6D34D93}"/>
    <cellStyle name="Comma 25 2 4 2 2 2" xfId="26830" xr:uid="{87AD47EE-2291-45FC-9F7D-2956FFA2B9BA}"/>
    <cellStyle name="Comma 25 2 4 2 3" xfId="16091" xr:uid="{6E755D1B-AF4A-4F6C-A0AE-47452AEDE84C}"/>
    <cellStyle name="Comma 25 2 4 2 4" xfId="21989" xr:uid="{29A38047-4A95-4C6B-9343-CF9E1FB98574}"/>
    <cellStyle name="Comma 25 2 4 2 5" xfId="18936" xr:uid="{22A1EC3F-C443-45B7-99BA-C45C1207C9CA}"/>
    <cellStyle name="Comma 25 2 4 3" xfId="7325" xr:uid="{F9408BAF-09C9-48AB-A4DF-A0B750F248C2}"/>
    <cellStyle name="Comma 25 2 4 3 2" xfId="12180" xr:uid="{A88F3BEB-218A-4858-B922-D86EEBFF67F4}"/>
    <cellStyle name="Comma 25 2 4 3 2 2" xfId="28442" xr:uid="{4F3512E1-A761-4788-81B6-A7B037FE6EF5}"/>
    <cellStyle name="Comma 25 2 4 3 3" xfId="17775" xr:uid="{5DC163F0-48ED-4BF5-BA48-E506B9D32BA4}"/>
    <cellStyle name="Comma 25 2 4 3 4" xfId="23601" xr:uid="{716002C8-C476-42DC-94E1-3FB9D9E0A6FC}"/>
    <cellStyle name="Comma 25 2 4 3 5" xfId="31565" xr:uid="{8FD46C5E-CEDE-49E0-BC3C-AB0849A66FCE}"/>
    <cellStyle name="Comma 25 2 4 4" xfId="8952" xr:uid="{D92FAC17-D9B4-479B-8744-7D336016B021}"/>
    <cellStyle name="Comma 25 2 4 4 2" xfId="25221" xr:uid="{038B0D51-4D9D-4C58-AD46-5AE3F1897ABC}"/>
    <cellStyle name="Comma 25 2 4 5" xfId="14482" xr:uid="{117464EB-96A5-4AFC-A2F0-CD5DF970301E}"/>
    <cellStyle name="Comma 25 2 4 6" xfId="20380" xr:uid="{EEB5AEB2-514F-4C37-A213-074890E820E8}"/>
    <cellStyle name="Comma 25 2 4 7" xfId="19093" xr:uid="{7E36787F-0708-4F52-BC82-9AE63758794B}"/>
    <cellStyle name="Comma 25 2 4 8" xfId="33425" xr:uid="{292381A1-453C-42C1-9436-814B87272388}"/>
    <cellStyle name="Comma 25 2 4 9" xfId="34433" xr:uid="{6B57AE66-8F14-408A-AD9D-6B8DC6006BD7}"/>
    <cellStyle name="Comma 25 2 5" xfId="13212" xr:uid="{1809B65B-FA2E-4A76-9EF1-721A4D390421}"/>
    <cellStyle name="Comma 25 2 6" xfId="29431" xr:uid="{4B545815-7759-4B85-9DD2-0F2FA39C6EA6}"/>
    <cellStyle name="Comma 25 3" xfId="3019" xr:uid="{D5F9863B-4E3C-4847-B333-1450FA8FA55D}"/>
    <cellStyle name="Comma 25 3 10" xfId="32766" xr:uid="{E659B580-D13F-4394-81CF-3037D05E2AD0}"/>
    <cellStyle name="Comma 25 3 11" xfId="34434" xr:uid="{72CA7438-9DE1-41E6-AFB7-700AB186A1DF}"/>
    <cellStyle name="Comma 25 3 12" xfId="35805" xr:uid="{179A40EB-F003-4010-AA04-141134D45509}"/>
    <cellStyle name="Comma 25 3 13" xfId="37217" xr:uid="{1752F8FB-AEB5-41FC-858E-9EF9B619F46B}"/>
    <cellStyle name="Comma 25 3 14" xfId="38622" xr:uid="{5D43886F-D47D-449B-8DC4-0265449835EE}"/>
    <cellStyle name="Comma 25 3 15" xfId="40109" xr:uid="{E8CE5782-DC79-4B66-949E-435E6C431073}"/>
    <cellStyle name="Comma 25 3 16" xfId="41671" xr:uid="{BED2AC83-4F31-44B6-859A-A2DEE6764F1C}"/>
    <cellStyle name="Comma 25 3 17" xfId="43074" xr:uid="{B19F7FD5-08D2-4B15-AAB3-89491FCB9E16}"/>
    <cellStyle name="Comma 25 3 2" xfId="3484" xr:uid="{4C7BC013-3CBE-430D-A89E-DCB6568494E1}"/>
    <cellStyle name="Comma 25 3 2 10" xfId="34435" xr:uid="{C84B2F06-58FB-476B-9557-8B2CE2EE8DC4}"/>
    <cellStyle name="Comma 25 3 2 11" xfId="36170" xr:uid="{E25F06FE-3019-4ED5-9FE4-B7D54F393720}"/>
    <cellStyle name="Comma 25 3 2 12" xfId="37582" xr:uid="{3BC2208E-25C1-4D41-9C4E-77B97A5EE057}"/>
    <cellStyle name="Comma 25 3 2 13" xfId="38987" xr:uid="{09295F54-9556-4F39-B45B-BF5479A69D26}"/>
    <cellStyle name="Comma 25 3 2 14" xfId="40110" xr:uid="{7AD2EBB4-D032-4DAE-89A7-7A08BB3248B1}"/>
    <cellStyle name="Comma 25 3 2 15" xfId="42036" xr:uid="{FB10A96C-E194-42EE-9EF0-767ED5C3AADB}"/>
    <cellStyle name="Comma 25 3 2 16" xfId="43439" xr:uid="{E2088CEF-BE67-4DF6-9DE9-F8C1BFCCBC1E}"/>
    <cellStyle name="Comma 25 3 2 2" xfId="4345" xr:uid="{FDA2603B-061D-4702-A7AB-DE5DE97DE3D2}"/>
    <cellStyle name="Comma 25 3 2 2 10" xfId="36922" xr:uid="{E38AFABA-33A3-4ECF-8B1A-4C28E7DFEDFA}"/>
    <cellStyle name="Comma 25 3 2 2 11" xfId="38334" xr:uid="{1F5C95BF-42D3-4BAA-A8FB-115457008096}"/>
    <cellStyle name="Comma 25 3 2 2 12" xfId="39739" xr:uid="{60D581C6-BD74-44D8-9D85-15CD82D2E32A}"/>
    <cellStyle name="Comma 25 3 2 2 13" xfId="40111" xr:uid="{38F8FCA5-BDA2-4204-991B-221D8020B922}"/>
    <cellStyle name="Comma 25 3 2 2 14" xfId="42788" xr:uid="{4A8C01A2-AD41-481B-AE9F-DE2C214ED5DF}"/>
    <cellStyle name="Comma 25 3 2 2 15" xfId="44191" xr:uid="{85F95F6B-8FF4-496E-B706-EF1250EE9CAA}"/>
    <cellStyle name="Comma 25 3 2 2 2" xfId="5954" xr:uid="{0E553D00-8B2A-4863-9F9A-26D687EB2D78}"/>
    <cellStyle name="Comma 25 3 2 2 2 2" xfId="11203" xr:uid="{7D4465C0-3182-4934-A121-0B356ECD7983}"/>
    <cellStyle name="Comma 25 3 2 2 2 2 2" xfId="27465" xr:uid="{EAC084A4-FADD-465F-8785-E0E62CA00267}"/>
    <cellStyle name="Comma 25 3 2 2 2 3" xfId="16726" xr:uid="{59068B42-6346-4F39-9773-C58660B39C9A}"/>
    <cellStyle name="Comma 25 3 2 2 2 4" xfId="22624" xr:uid="{6A188581-14CF-42CD-8AD8-E81E03874F95}"/>
    <cellStyle name="Comma 25 3 2 2 2 5" xfId="31084" xr:uid="{498327E0-FB72-4FC2-8F36-9242BC18DB53}"/>
    <cellStyle name="Comma 25 3 2 2 3" xfId="7960" xr:uid="{37AE966F-1C56-40B5-8912-454F98D6CF31}"/>
    <cellStyle name="Comma 25 3 2 2 3 2" xfId="12815" xr:uid="{1A8EFCDE-F356-4350-8955-C42DA55B45BA}"/>
    <cellStyle name="Comma 25 3 2 2 3 2 2" xfId="29077" xr:uid="{E3F58A03-854B-4B63-903C-FE6A2B566352}"/>
    <cellStyle name="Comma 25 3 2 2 3 3" xfId="18410" xr:uid="{BD37DDE4-B0DA-4CBC-BABD-B5D03228B9C1}"/>
    <cellStyle name="Comma 25 3 2 2 3 4" xfId="24236" xr:uid="{9E44D0FA-24B5-4DD6-A3D5-939F04435D24}"/>
    <cellStyle name="Comma 25 3 2 2 3 5" xfId="29914" xr:uid="{33759EEF-BA4B-4FF2-836F-86FCCFDB59F0}"/>
    <cellStyle name="Comma 25 3 2 2 4" xfId="9587" xr:uid="{AB24D6C1-0B74-4410-9406-98A9CFB4FDA5}"/>
    <cellStyle name="Comma 25 3 2 2 4 2" xfId="25856" xr:uid="{F1B5DA49-DC28-4F7C-8805-2F453529B422}"/>
    <cellStyle name="Comma 25 3 2 2 5" xfId="15117" xr:uid="{ABB90B7A-2ECE-49E3-902B-477BE6E7A766}"/>
    <cellStyle name="Comma 25 3 2 2 6" xfId="21015" xr:uid="{8DB7294B-9AFA-42D3-8904-81EECEC7414D}"/>
    <cellStyle name="Comma 25 3 2 2 7" xfId="18972" xr:uid="{750A4224-E2D4-4CB9-88ED-1E451A2F1CE1}"/>
    <cellStyle name="Comma 25 3 2 2 8" xfId="34060" xr:uid="{EA5B5083-9601-4E4F-BCD7-F00F383C3E62}"/>
    <cellStyle name="Comma 25 3 2 2 9" xfId="34436" xr:uid="{B54957EB-E8F5-40A6-922A-1EF1AD142CDE}"/>
    <cellStyle name="Comma 25 3 2 3" xfId="5099" xr:uid="{4D22E0A9-6713-4627-A8C0-37149FFB15E5}"/>
    <cellStyle name="Comma 25 3 2 3 2" xfId="10348" xr:uid="{867105D4-90E6-40C0-B9EA-2712F9EB0131}"/>
    <cellStyle name="Comma 25 3 2 3 2 2" xfId="26610" xr:uid="{AF967313-3802-4A48-9CA9-D224D978E898}"/>
    <cellStyle name="Comma 25 3 2 3 3" xfId="15871" xr:uid="{4A60E5B5-EB33-42C7-8FEE-8B52D87775D2}"/>
    <cellStyle name="Comma 25 3 2 3 4" xfId="21769" xr:uid="{F0325F80-5FAE-4D19-8D09-F35F85198F01}"/>
    <cellStyle name="Comma 25 3 2 3 5" xfId="13570" xr:uid="{B8227A61-E385-432C-B788-DD45B2AAB905}"/>
    <cellStyle name="Comma 25 3 2 4" xfId="7105" xr:uid="{E73738F4-519D-4CBC-9BA6-2ECFA766B03F}"/>
    <cellStyle name="Comma 25 3 2 4 2" xfId="11960" xr:uid="{B2D3BFB0-9493-4768-A36E-65226DA84060}"/>
    <cellStyle name="Comma 25 3 2 4 2 2" xfId="28222" xr:uid="{07889010-4702-42BE-9057-10878059A465}"/>
    <cellStyle name="Comma 25 3 2 4 3" xfId="17555" xr:uid="{FED09D42-DF1E-4B6C-A1D5-B10E41900BBD}"/>
    <cellStyle name="Comma 25 3 2 4 4" xfId="23381" xr:uid="{8D8E1696-468E-4318-96DF-03108AD58223}"/>
    <cellStyle name="Comma 25 3 2 4 5" xfId="30794" xr:uid="{EA5DBC7E-9F26-41C7-8731-D1E12D9C1A82}"/>
    <cellStyle name="Comma 25 3 2 5" xfId="8732" xr:uid="{322C6B67-BBCC-4661-A0EF-E736174B1C7A}"/>
    <cellStyle name="Comma 25 3 2 5 2" xfId="25001" xr:uid="{8E97BA22-4F36-4B78-8185-4339A48528F0}"/>
    <cellStyle name="Comma 25 3 2 6" xfId="14260" xr:uid="{7ACD870E-4C76-45F8-BDA6-F46F00ED7CA3}"/>
    <cellStyle name="Comma 25 3 2 7" xfId="20160" xr:uid="{27EEC6AD-8B73-4E15-B308-03CE7F222DB0}"/>
    <cellStyle name="Comma 25 3 2 8" xfId="30155" xr:uid="{D533D667-F7C2-4137-86F8-0E5C5DD8D68A}"/>
    <cellStyle name="Comma 25 3 2 9" xfId="33205" xr:uid="{364F3FC2-2745-4986-9E8F-CF37AAB3C346}"/>
    <cellStyle name="Comma 25 3 3" xfId="3910" xr:uid="{F1150160-9856-45D3-B057-C2BD2AA856BC}"/>
    <cellStyle name="Comma 25 3 3 10" xfId="36555" xr:uid="{BCBC0AEB-C58D-407A-AFC2-53FAD4395421}"/>
    <cellStyle name="Comma 25 3 3 11" xfId="37967" xr:uid="{0160C7D7-ED53-450E-A63D-2B8801AF9190}"/>
    <cellStyle name="Comma 25 3 3 12" xfId="39372" xr:uid="{4AFF3869-C832-4E55-A242-2A812EEBF15C}"/>
    <cellStyle name="Comma 25 3 3 13" xfId="40112" xr:uid="{CAF939F2-DB5B-49CF-8CFF-35CC49853754}"/>
    <cellStyle name="Comma 25 3 3 14" xfId="42421" xr:uid="{18B3B200-34BE-4CED-882A-8AFE2AA46A57}"/>
    <cellStyle name="Comma 25 3 3 15" xfId="43824" xr:uid="{67A69799-EFF0-42A4-9C24-729C03B61124}"/>
    <cellStyle name="Comma 25 3 3 2" xfId="5519" xr:uid="{BA103CBA-A099-4E8E-A8AF-15D8F59E4F42}"/>
    <cellStyle name="Comma 25 3 3 2 2" xfId="10768" xr:uid="{60B83E06-0A4D-45BF-A2A9-8419F364D643}"/>
    <cellStyle name="Comma 25 3 3 2 2 2" xfId="27030" xr:uid="{37B3FB73-44BA-4B7C-84EC-08BE5B40E429}"/>
    <cellStyle name="Comma 25 3 3 2 3" xfId="16291" xr:uid="{FE87CFE3-62F9-40F4-B720-E878677B5CDA}"/>
    <cellStyle name="Comma 25 3 3 2 4" xfId="22189" xr:uid="{9DC75B20-2225-48F1-BCD4-25421D6A772F}"/>
    <cellStyle name="Comma 25 3 3 2 5" xfId="30234" xr:uid="{46626A5F-ADF1-48B4-AC91-46041BB4899E}"/>
    <cellStyle name="Comma 25 3 3 3" xfId="7525" xr:uid="{143003B6-C7B6-494C-B8EE-DEC0185CC622}"/>
    <cellStyle name="Comma 25 3 3 3 2" xfId="12380" xr:uid="{4C112072-F947-409F-8968-633D70137031}"/>
    <cellStyle name="Comma 25 3 3 3 2 2" xfId="28642" xr:uid="{13376154-21D6-4EA0-BB73-098C79335A27}"/>
    <cellStyle name="Comma 25 3 3 3 3" xfId="17975" xr:uid="{C660C220-FCBB-4F72-811E-81160B3B016F}"/>
    <cellStyle name="Comma 25 3 3 3 4" xfId="23801" xr:uid="{D39C4ECF-D339-4A37-BE1E-0502A0FDBB13}"/>
    <cellStyle name="Comma 25 3 3 3 5" xfId="32307" xr:uid="{213F2681-C9F5-46D1-BC82-7F70D9BC2B95}"/>
    <cellStyle name="Comma 25 3 3 4" xfId="9152" xr:uid="{AEBF1A79-5E4B-4357-A697-58639022BB72}"/>
    <cellStyle name="Comma 25 3 3 4 2" xfId="25421" xr:uid="{7939FCEA-6E27-431F-9D8F-6126BD16D906}"/>
    <cellStyle name="Comma 25 3 3 5" xfId="14682" xr:uid="{292A05A2-EB79-4B20-A67E-61473DDA16BE}"/>
    <cellStyle name="Comma 25 3 3 6" xfId="20580" xr:uid="{CCB29F01-8CD3-40E3-9602-0F739298A14C}"/>
    <cellStyle name="Comma 25 3 3 7" xfId="29379" xr:uid="{B5018AD5-84FB-49E3-97EF-FD5E0EBA254B}"/>
    <cellStyle name="Comma 25 3 3 8" xfId="33625" xr:uid="{58C9D3CF-40E8-49E7-BC8F-D44D0A120AD0}"/>
    <cellStyle name="Comma 25 3 3 9" xfId="34437" xr:uid="{57CDDD0D-3EFD-4801-8DDA-CBC192D64D3C}"/>
    <cellStyle name="Comma 25 3 4" xfId="4660" xr:uid="{F4E12D41-CA00-4C7F-A4CD-03BE7AF89CBA}"/>
    <cellStyle name="Comma 25 3 4 2" xfId="9909" xr:uid="{AEB162A0-CC21-4093-A251-CA027E388F91}"/>
    <cellStyle name="Comma 25 3 4 2 2" xfId="26171" xr:uid="{EB3F488C-05A3-418C-9657-709DC63E2AB7}"/>
    <cellStyle name="Comma 25 3 4 3" xfId="15432" xr:uid="{3F25CF25-D53D-4132-B6CA-AA37AEB95667}"/>
    <cellStyle name="Comma 25 3 4 4" xfId="21330" xr:uid="{6677221D-47D4-421D-B24F-253CD627A266}"/>
    <cellStyle name="Comma 25 3 4 5" xfId="31038" xr:uid="{9D3341CC-D0AB-441E-84E7-C426D2A87CEA}"/>
    <cellStyle name="Comma 25 3 5" xfId="6666" xr:uid="{530FB2E7-D3F1-47F2-ABBD-16EA972D0D8B}"/>
    <cellStyle name="Comma 25 3 5 2" xfId="11521" xr:uid="{C823C56C-8ED3-48BD-9F46-C75DD6E06F52}"/>
    <cellStyle name="Comma 25 3 5 2 2" xfId="27783" xr:uid="{387408F7-8688-47C2-B13D-C466E184FE05}"/>
    <cellStyle name="Comma 25 3 5 3" xfId="17116" xr:uid="{CB79001C-4F1A-4ABB-95BA-71BDC35212D4}"/>
    <cellStyle name="Comma 25 3 5 4" xfId="22942" xr:uid="{A9E66616-F78D-4AAF-9895-DDB71436CA63}"/>
    <cellStyle name="Comma 25 3 5 5" xfId="13157" xr:uid="{548212CE-02E3-460E-A020-CC2477E5BA12}"/>
    <cellStyle name="Comma 25 3 6" xfId="8293" xr:uid="{96FA3328-ADCE-4C5F-BBFD-E54B6561F0D1}"/>
    <cellStyle name="Comma 25 3 6 2" xfId="24562" xr:uid="{1D634ACF-B6CB-44CE-82D6-550399CCBC29}"/>
    <cellStyle name="Comma 25 3 7" xfId="13818" xr:uid="{BB96BBCF-DE0C-4D6E-94B9-4042871C76FD}"/>
    <cellStyle name="Comma 25 3 8" xfId="19721" xr:uid="{88DD5407-9533-48A5-AA7D-CD3413304163}"/>
    <cellStyle name="Comma 25 3 9" xfId="30664" xr:uid="{C239294B-FA52-43E4-B094-A5EC0B7D922E}"/>
    <cellStyle name="Comma 25 4" xfId="3217" xr:uid="{4ACBF5EC-DB94-4CF3-99A7-28E3F9FA23E9}"/>
    <cellStyle name="Comma 25 4 10" xfId="34438" xr:uid="{E698421A-9DF1-40A5-ACEF-DF356DDD25FF}"/>
    <cellStyle name="Comma 25 4 11" xfId="35994" xr:uid="{06FCB36E-9C6D-4A03-8EB1-7EEC4DA01DB1}"/>
    <cellStyle name="Comma 25 4 12" xfId="37406" xr:uid="{11B2A786-93DE-4C13-85D5-DC1360899D9A}"/>
    <cellStyle name="Comma 25 4 13" xfId="38811" xr:uid="{926F2B83-8E2F-472E-ACDC-41512FB3FA9D}"/>
    <cellStyle name="Comma 25 4 14" xfId="40113" xr:uid="{01AE11DD-5C87-443B-BE5E-C675CB49EB4C}"/>
    <cellStyle name="Comma 25 4 15" xfId="41860" xr:uid="{B3944283-957C-4268-AC79-A0804520AC89}"/>
    <cellStyle name="Comma 25 4 16" xfId="43263" xr:uid="{D1F49522-8571-49B6-A98F-A6A3AE2CB4F1}"/>
    <cellStyle name="Comma 25 4 2" xfId="4147" xr:uid="{02F10A5C-58DA-46F9-960A-5E013EDC7DF2}"/>
    <cellStyle name="Comma 25 4 2 10" xfId="36746" xr:uid="{3AD830B0-9EB5-427C-B6E1-6720ED65281C}"/>
    <cellStyle name="Comma 25 4 2 11" xfId="38158" xr:uid="{EA247F5F-8F53-4721-8D09-5706F51DFAD3}"/>
    <cellStyle name="Comma 25 4 2 12" xfId="39563" xr:uid="{2AFB6621-17E6-4440-A601-D7AE9D55D060}"/>
    <cellStyle name="Comma 25 4 2 13" xfId="40114" xr:uid="{3432E3D1-49BE-44D0-B62C-AD14BF0A9CF0}"/>
    <cellStyle name="Comma 25 4 2 14" xfId="42612" xr:uid="{861DCF1C-3E4A-4747-9487-F7D90946AD26}"/>
    <cellStyle name="Comma 25 4 2 15" xfId="44015" xr:uid="{21B2E476-002E-4D89-BE46-D78FA8BA3BEB}"/>
    <cellStyle name="Comma 25 4 2 2" xfId="5756" xr:uid="{0FF48970-E7C2-43D5-AAF1-98108C1311AD}"/>
    <cellStyle name="Comma 25 4 2 2 2" xfId="11005" xr:uid="{B9F86B60-A802-494F-85EE-B3A7C1C1E6EF}"/>
    <cellStyle name="Comma 25 4 2 2 2 2" xfId="27267" xr:uid="{4BD99B06-4D05-45CC-9E5E-92D60234CE99}"/>
    <cellStyle name="Comma 25 4 2 2 3" xfId="16528" xr:uid="{9072DED3-75C0-49E0-84FC-3D9717DCBD20}"/>
    <cellStyle name="Comma 25 4 2 2 4" xfId="22426" xr:uid="{08EF5A45-55FE-4EC1-95A1-DC4D03FD4326}"/>
    <cellStyle name="Comma 25 4 2 2 5" xfId="32015" xr:uid="{B728D45C-F717-4C96-907C-54BF88D5F2F4}"/>
    <cellStyle name="Comma 25 4 2 3" xfId="7762" xr:uid="{5A06E054-5A96-495D-A39E-46C4072642C9}"/>
    <cellStyle name="Comma 25 4 2 3 2" xfId="12617" xr:uid="{EFC3DCF9-019B-4B2B-8D1D-FC6916531739}"/>
    <cellStyle name="Comma 25 4 2 3 2 2" xfId="28879" xr:uid="{34A126D5-9379-4E81-96AB-118C958C6A79}"/>
    <cellStyle name="Comma 25 4 2 3 3" xfId="18212" xr:uid="{34B1B010-9687-4C6A-B788-79EAE8B19164}"/>
    <cellStyle name="Comma 25 4 2 3 4" xfId="24038" xr:uid="{86217610-1FA2-4D19-9A47-0FBEB1AF61C4}"/>
    <cellStyle name="Comma 25 4 2 3 5" xfId="13354" xr:uid="{9FCEFB07-474B-4770-8734-6F293744B251}"/>
    <cellStyle name="Comma 25 4 2 4" xfId="9389" xr:uid="{936EC15E-78E6-480B-8B99-4314BF4980B8}"/>
    <cellStyle name="Comma 25 4 2 4 2" xfId="25658" xr:uid="{65A8A153-BE9D-45E9-9F2B-C745B2BA587F}"/>
    <cellStyle name="Comma 25 4 2 5" xfId="14919" xr:uid="{BCFB46B8-0B59-4E59-9B8E-780F44ADCEC6}"/>
    <cellStyle name="Comma 25 4 2 6" xfId="20817" xr:uid="{0D347C67-D4D7-4D56-9FDA-434A68A194D5}"/>
    <cellStyle name="Comma 25 4 2 7" xfId="13563" xr:uid="{29952798-DAC8-4FAA-A20C-A629B025A46A}"/>
    <cellStyle name="Comma 25 4 2 8" xfId="33862" xr:uid="{08202A59-D1AC-49F4-807F-8C7A6E2EFFA6}"/>
    <cellStyle name="Comma 25 4 2 9" xfId="34439" xr:uid="{E93B6290-7C78-4668-9ADA-C31A8ED46D0A}"/>
    <cellStyle name="Comma 25 4 3" xfId="4858" xr:uid="{A5DEED0B-7F98-438E-B6F8-02839CB79AE7}"/>
    <cellStyle name="Comma 25 4 3 2" xfId="10107" xr:uid="{3E6EF01A-BF47-4611-A7C1-7A41C62DE417}"/>
    <cellStyle name="Comma 25 4 3 2 2" xfId="26369" xr:uid="{726F53E4-2E82-41C1-86CE-AADD159B3441}"/>
    <cellStyle name="Comma 25 4 3 3" xfId="15630" xr:uid="{33FEAAF3-FE94-4AD0-AD27-33E5B0E4C590}"/>
    <cellStyle name="Comma 25 4 3 4" xfId="21528" xr:uid="{2CC7CBC9-B728-46DD-9FEF-13871411D4E2}"/>
    <cellStyle name="Comma 25 4 3 5" xfId="13291" xr:uid="{FA7DC3FA-BDA3-4BA7-B92D-593B2D9AC138}"/>
    <cellStyle name="Comma 25 4 4" xfId="6864" xr:uid="{92277713-9B00-47C3-981E-6425B759EF8C}"/>
    <cellStyle name="Comma 25 4 4 2" xfId="11719" xr:uid="{68D03D43-4ED1-4E23-B7C5-8886ECCFCB0D}"/>
    <cellStyle name="Comma 25 4 4 2 2" xfId="27981" xr:uid="{01359077-2B4D-494F-AFD9-5DF7F027BA1E}"/>
    <cellStyle name="Comma 25 4 4 3" xfId="17314" xr:uid="{C58BE77D-6B4A-4E7E-88E4-E28195080D5F}"/>
    <cellStyle name="Comma 25 4 4 4" xfId="23140" xr:uid="{37FFCC39-2FCA-470A-9CFF-A9F43E7AFC5A}"/>
    <cellStyle name="Comma 25 4 4 5" xfId="31617" xr:uid="{E0EE4E46-1A9F-459A-892B-74C6174BAF57}"/>
    <cellStyle name="Comma 25 4 5" xfId="8491" xr:uid="{852B302D-F7DF-4DB9-A237-4DB837FE27F3}"/>
    <cellStyle name="Comma 25 4 5 2" xfId="24760" xr:uid="{46FB03D8-19FD-4E5B-B0D4-2A5337F4E147}"/>
    <cellStyle name="Comma 25 4 6" xfId="14016" xr:uid="{7ACD8413-62D8-4485-B3C9-9E14A52DB193}"/>
    <cellStyle name="Comma 25 4 7" xfId="19919" xr:uid="{A0D09DC1-0177-496B-AA83-08BF109B99E9}"/>
    <cellStyle name="Comma 25 4 8" xfId="29678" xr:uid="{7D3C24D7-4B71-41E9-AACB-A7BA144291D7}"/>
    <cellStyle name="Comma 25 4 9" xfId="32964" xr:uid="{FC05D5C4-CBE9-4D1C-BD94-B24CCB405EBA}"/>
    <cellStyle name="Comma 25 5" xfId="3709" xr:uid="{D0DBA760-DDE8-4311-92A3-65319F245156}"/>
    <cellStyle name="Comma 25 5 10" xfId="36379" xr:uid="{549548E1-020A-468C-91F5-1333F04022A5}"/>
    <cellStyle name="Comma 25 5 11" xfId="37791" xr:uid="{446B7B97-6F8E-41D7-BA59-DD4ADDDF5CF1}"/>
    <cellStyle name="Comma 25 5 12" xfId="39196" xr:uid="{F6541356-0684-4549-9D13-FB142646D32B}"/>
    <cellStyle name="Comma 25 5 13" xfId="40115" xr:uid="{520A5D0A-3D8B-40E0-9E61-BCC4AABB4E32}"/>
    <cellStyle name="Comma 25 5 14" xfId="42245" xr:uid="{4DA6F76C-5F73-42A6-AE44-7732F49C2E2D}"/>
    <cellStyle name="Comma 25 5 15" xfId="43648" xr:uid="{88C4CBF1-5C61-4D1F-B7BD-4B437FA7765D}"/>
    <cellStyle name="Comma 25 5 2" xfId="5318" xr:uid="{6CF91674-D7B3-4947-98DC-F2448FDF5886}"/>
    <cellStyle name="Comma 25 5 2 2" xfId="10567" xr:uid="{6A6D34B4-3BAE-4001-8233-D7217B8B99AF}"/>
    <cellStyle name="Comma 25 5 2 2 2" xfId="26829" xr:uid="{C84F99AA-2CDF-49F4-BBE4-20B71FA679E3}"/>
    <cellStyle name="Comma 25 5 2 3" xfId="16090" xr:uid="{6627031D-B776-403C-8129-0B7E47776481}"/>
    <cellStyle name="Comma 25 5 2 4" xfId="21988" xr:uid="{10B024CC-5628-4AEB-8A78-934B07FCB3EA}"/>
    <cellStyle name="Comma 25 5 2 5" xfId="31614" xr:uid="{DCD0308F-B54E-4BAA-9344-32B164E0B1A7}"/>
    <cellStyle name="Comma 25 5 3" xfId="7324" xr:uid="{4A19F48B-EB7C-4319-A300-BBB5CB8F8C67}"/>
    <cellStyle name="Comma 25 5 3 2" xfId="12179" xr:uid="{A8227E12-944B-42DC-8520-944944200F22}"/>
    <cellStyle name="Comma 25 5 3 2 2" xfId="28441" xr:uid="{ADAF1700-5EBC-47E1-AC8C-55D807D7A0F2}"/>
    <cellStyle name="Comma 25 5 3 3" xfId="17774" xr:uid="{988D5E8B-886A-41D4-90C2-90A5FC5DB62E}"/>
    <cellStyle name="Comma 25 5 3 4" xfId="23600" xr:uid="{D36DEC48-883C-46AA-8A1D-FF30FEA1299A}"/>
    <cellStyle name="Comma 25 5 3 5" xfId="30326" xr:uid="{88DFCD59-5096-453C-9E82-2FBA7DC9FECA}"/>
    <cellStyle name="Comma 25 5 4" xfId="8951" xr:uid="{F86FFF6B-F6C8-472E-A121-F072A37460CC}"/>
    <cellStyle name="Comma 25 5 4 2" xfId="25220" xr:uid="{DFD7ABF3-B3BD-4735-BCF2-0A14D7698541}"/>
    <cellStyle name="Comma 25 5 5" xfId="14481" xr:uid="{7969EBCA-7161-41EE-8FDD-D937FE74D066}"/>
    <cellStyle name="Comma 25 5 6" xfId="20379" xr:uid="{B7FEF1E6-96E5-4DA6-9031-CF8A54E3EDE4}"/>
    <cellStyle name="Comma 25 5 7" xfId="31877" xr:uid="{F4C0796F-0B5C-4DC7-BAF0-5FC6C29DF564}"/>
    <cellStyle name="Comma 25 5 8" xfId="33424" xr:uid="{4A41E946-0D74-4EE1-A14F-72E5C6445A76}"/>
    <cellStyle name="Comma 25 5 9" xfId="34440" xr:uid="{6D537639-C433-4C2C-8E14-93511A3BD6D1}"/>
    <cellStyle name="Comma 25 6" xfId="13211" xr:uid="{90AF08DB-DB7A-45E4-89E5-DB2CBC98B193}"/>
    <cellStyle name="Comma 25 7" xfId="13331" xr:uid="{206EA8DD-E49F-4DE9-9BE0-DFDEEBEAA9F4}"/>
    <cellStyle name="Comma 26" xfId="843" xr:uid="{DFB5244D-49EA-4CF0-BB8F-E01284560CDE}"/>
    <cellStyle name="Comma 26 2" xfId="844" xr:uid="{F8D13B60-5175-41BD-98EE-92C372B95C13}"/>
    <cellStyle name="Comma 26 2 2" xfId="3022" xr:uid="{A879F1EC-441D-4608-9327-E6FCC84830D3}"/>
    <cellStyle name="Comma 26 2 2 10" xfId="32769" xr:uid="{CED320D0-913A-4927-872C-ABE38E4D6392}"/>
    <cellStyle name="Comma 26 2 2 11" xfId="34441" xr:uid="{B0EEF9FB-2A10-484B-B0E5-CBFDA082FEAC}"/>
    <cellStyle name="Comma 26 2 2 12" xfId="35808" xr:uid="{DFC8AA42-2312-467B-9371-99A14DB938A5}"/>
    <cellStyle name="Comma 26 2 2 13" xfId="37220" xr:uid="{B6889724-9BAC-42F7-B99F-11E50D663E41}"/>
    <cellStyle name="Comma 26 2 2 14" xfId="38625" xr:uid="{823EC1D0-19B3-4391-9E9A-ED2ED4EAD917}"/>
    <cellStyle name="Comma 26 2 2 15" xfId="40116" xr:uid="{CE1A243B-2176-415E-B16C-7DFAB10DFB3A}"/>
    <cellStyle name="Comma 26 2 2 16" xfId="41674" xr:uid="{DC62EEE4-95DB-46B2-BC0A-8F15465456E7}"/>
    <cellStyle name="Comma 26 2 2 17" xfId="43077" xr:uid="{E36BD90C-0194-4373-8D21-52E4B38A3F6A}"/>
    <cellStyle name="Comma 26 2 2 2" xfId="3487" xr:uid="{789BFCA3-E80E-4E87-91E0-EC1E4AFFA5AC}"/>
    <cellStyle name="Comma 26 2 2 2 10" xfId="34442" xr:uid="{80730CDB-3388-4896-B9D6-4722DFD26C23}"/>
    <cellStyle name="Comma 26 2 2 2 11" xfId="36173" xr:uid="{CB4D71C9-FE04-428B-90B7-4944826BF94E}"/>
    <cellStyle name="Comma 26 2 2 2 12" xfId="37585" xr:uid="{F6DF17BD-BB31-4B3F-8035-1CE1F40CD46F}"/>
    <cellStyle name="Comma 26 2 2 2 13" xfId="38990" xr:uid="{1F90105E-8FD1-4256-9480-1B76A5FF65C1}"/>
    <cellStyle name="Comma 26 2 2 2 14" xfId="40117" xr:uid="{2BF9F023-6C47-40EA-BA2E-2EB853D0DEE8}"/>
    <cellStyle name="Comma 26 2 2 2 15" xfId="42039" xr:uid="{F0CED82F-B3DD-4B20-A7C7-994DFCD64363}"/>
    <cellStyle name="Comma 26 2 2 2 16" xfId="43442" xr:uid="{B3031CCC-6F7A-47B1-A6D0-3AA716CB16AC}"/>
    <cellStyle name="Comma 26 2 2 2 2" xfId="4348" xr:uid="{4B6073E1-0244-4112-9213-E57C8F885D6D}"/>
    <cellStyle name="Comma 26 2 2 2 2 10" xfId="36925" xr:uid="{73C7FCD3-470A-41A5-9B2E-FF760034C6BE}"/>
    <cellStyle name="Comma 26 2 2 2 2 11" xfId="38337" xr:uid="{549CBD0A-993F-4A04-ABB5-074F7AF21DD4}"/>
    <cellStyle name="Comma 26 2 2 2 2 12" xfId="39742" xr:uid="{501C461F-A957-4ED3-A274-BF7E3221AF23}"/>
    <cellStyle name="Comma 26 2 2 2 2 13" xfId="40118" xr:uid="{BB1F9441-E365-414D-8F3C-D608147DBEA4}"/>
    <cellStyle name="Comma 26 2 2 2 2 14" xfId="42791" xr:uid="{DBA73D8D-D56F-4BC0-B4EF-903D79508407}"/>
    <cellStyle name="Comma 26 2 2 2 2 15" xfId="44194" xr:uid="{D8C2B1A0-6886-4F42-82B4-D154899D53C3}"/>
    <cellStyle name="Comma 26 2 2 2 2 2" xfId="5957" xr:uid="{69C0C8AA-92DE-4A66-ACF4-29C5D889587E}"/>
    <cellStyle name="Comma 26 2 2 2 2 2 2" xfId="11206" xr:uid="{6F273AE7-5839-400C-BE1B-B68EE04EF176}"/>
    <cellStyle name="Comma 26 2 2 2 2 2 2 2" xfId="27468" xr:uid="{A18BBC56-B9F6-49CA-A47D-4B077D0096D5}"/>
    <cellStyle name="Comma 26 2 2 2 2 2 3" xfId="16729" xr:uid="{6CD4AE57-0633-4B0F-9901-FB123A9AEEB0}"/>
    <cellStyle name="Comma 26 2 2 2 2 2 4" xfId="22627" xr:uid="{B3901482-9D1A-484A-A034-5CC9E498B732}"/>
    <cellStyle name="Comma 26 2 2 2 2 2 5" xfId="32040" xr:uid="{8C1F8257-2B6B-4D2B-A852-695FA15A9031}"/>
    <cellStyle name="Comma 26 2 2 2 2 3" xfId="7963" xr:uid="{BFFF0D80-EF21-4FEB-99B9-C4262835D723}"/>
    <cellStyle name="Comma 26 2 2 2 2 3 2" xfId="12818" xr:uid="{D2520E36-0493-45EF-B432-FBA61B06D614}"/>
    <cellStyle name="Comma 26 2 2 2 2 3 2 2" xfId="29080" xr:uid="{23515DB3-3559-46AB-9CF0-89BEE7D1F270}"/>
    <cellStyle name="Comma 26 2 2 2 2 3 3" xfId="18413" xr:uid="{FDE1DB56-897D-4432-80CF-CAD04E8B8491}"/>
    <cellStyle name="Comma 26 2 2 2 2 3 4" xfId="24239" xr:uid="{18266106-F2CF-4F96-8105-B768C98C709C}"/>
    <cellStyle name="Comma 26 2 2 2 2 3 5" xfId="13439" xr:uid="{3261E9DA-E77A-40E6-A764-1266AE06E2FF}"/>
    <cellStyle name="Comma 26 2 2 2 2 4" xfId="9590" xr:uid="{B70A7C84-C799-47A8-8113-CFAEB88F89CE}"/>
    <cellStyle name="Comma 26 2 2 2 2 4 2" xfId="25859" xr:uid="{46FB64A8-0678-4674-96EB-EBDFB01A6B47}"/>
    <cellStyle name="Comma 26 2 2 2 2 5" xfId="15120" xr:uid="{A4BC36F5-A86F-4796-8B22-DAF5F870BDD2}"/>
    <cellStyle name="Comma 26 2 2 2 2 6" xfId="21018" xr:uid="{234C281E-78C1-4F05-A2F9-57064DD610E6}"/>
    <cellStyle name="Comma 26 2 2 2 2 7" xfId="19340" xr:uid="{743FAC7B-8A33-422F-94E1-EABD24A8CA30}"/>
    <cellStyle name="Comma 26 2 2 2 2 8" xfId="34063" xr:uid="{11BB33A2-37F6-4828-8D24-24A35FB48DCA}"/>
    <cellStyle name="Comma 26 2 2 2 2 9" xfId="34443" xr:uid="{E84C6B89-71E6-4342-AC80-40932F7DA798}"/>
    <cellStyle name="Comma 26 2 2 2 3" xfId="5102" xr:uid="{A5100206-8533-415D-A384-1D99B0BAF2DF}"/>
    <cellStyle name="Comma 26 2 2 2 3 2" xfId="10351" xr:uid="{0C7E9769-CF23-42D0-869D-5E224A291FF0}"/>
    <cellStyle name="Comma 26 2 2 2 3 2 2" xfId="26613" xr:uid="{9D343EED-84C3-4AA5-943A-0E1140136134}"/>
    <cellStyle name="Comma 26 2 2 2 3 3" xfId="15874" xr:uid="{D9496D78-8DC5-4016-ACA7-71B80B8382CC}"/>
    <cellStyle name="Comma 26 2 2 2 3 4" xfId="21772" xr:uid="{3499A29D-DE4E-4FCC-85DE-5AE7A4428DBF}"/>
    <cellStyle name="Comma 26 2 2 2 3 5" xfId="13404" xr:uid="{0B40C462-775D-4DA3-88DF-6867FD419ADE}"/>
    <cellStyle name="Comma 26 2 2 2 4" xfId="7108" xr:uid="{20639FB9-6FDF-4F2D-9FBC-32C81E857EAC}"/>
    <cellStyle name="Comma 26 2 2 2 4 2" xfId="11963" xr:uid="{4F5D5044-8484-471C-BB15-AB1C62020B6B}"/>
    <cellStyle name="Comma 26 2 2 2 4 2 2" xfId="28225" xr:uid="{11551ECE-C063-4EED-9B3B-99C2289DEB2C}"/>
    <cellStyle name="Comma 26 2 2 2 4 3" xfId="17558" xr:uid="{691FE877-07B7-4A4E-9E58-7D31FA45400A}"/>
    <cellStyle name="Comma 26 2 2 2 4 4" xfId="23384" xr:uid="{76B3AD4C-EC2E-4A61-A5FE-B4DF1E21A752}"/>
    <cellStyle name="Comma 26 2 2 2 4 5" xfId="18769" xr:uid="{2F2589CE-87CC-4FDB-AB74-AEB85A66239A}"/>
    <cellStyle name="Comma 26 2 2 2 5" xfId="8735" xr:uid="{E3D0D296-B4C3-42DA-8108-7D25142FF710}"/>
    <cellStyle name="Comma 26 2 2 2 5 2" xfId="25004" xr:uid="{7E0C6B02-73FE-47DC-AA66-7A77EA2F3535}"/>
    <cellStyle name="Comma 26 2 2 2 6" xfId="14263" xr:uid="{85B24036-286B-42E7-A6EF-ADF6C08477E3}"/>
    <cellStyle name="Comma 26 2 2 2 7" xfId="20163" xr:uid="{A9403760-D185-4BD8-B2B6-D8798D8EB02E}"/>
    <cellStyle name="Comma 26 2 2 2 8" xfId="19479" xr:uid="{EC43E824-F237-4181-864A-81C0F7426C48}"/>
    <cellStyle name="Comma 26 2 2 2 9" xfId="33208" xr:uid="{77622129-1D10-431E-B443-97856646C5B8}"/>
    <cellStyle name="Comma 26 2 2 3" xfId="3913" xr:uid="{FDB6C8F1-CB37-45AB-AF0C-54D5CEAF20AE}"/>
    <cellStyle name="Comma 26 2 2 3 10" xfId="36558" xr:uid="{37EDA68A-ED1D-487F-8E39-EC76E41EE4C4}"/>
    <cellStyle name="Comma 26 2 2 3 11" xfId="37970" xr:uid="{5DF472A4-E81D-4B39-8E36-6D628595A77B}"/>
    <cellStyle name="Comma 26 2 2 3 12" xfId="39375" xr:uid="{5C5CB61C-8FC4-4352-9665-87A551304844}"/>
    <cellStyle name="Comma 26 2 2 3 13" xfId="40119" xr:uid="{2236E012-C1DB-47D1-B2E6-9F62AA916CF2}"/>
    <cellStyle name="Comma 26 2 2 3 14" xfId="42424" xr:uid="{E15A992C-6F73-42DA-9BD1-CFE37886CBFD}"/>
    <cellStyle name="Comma 26 2 2 3 15" xfId="43827" xr:uid="{9C70ADBA-6D84-49AA-BB8A-5FDD1FB5FF94}"/>
    <cellStyle name="Comma 26 2 2 3 2" xfId="5522" xr:uid="{8536940E-10EE-46D1-B3D7-AC3BE9D53333}"/>
    <cellStyle name="Comma 26 2 2 3 2 2" xfId="10771" xr:uid="{D36495B3-FC76-4335-9FDC-F9C9F67B719F}"/>
    <cellStyle name="Comma 26 2 2 3 2 2 2" xfId="27033" xr:uid="{E8669116-9CC0-49A9-9A33-066FCAD1AAE8}"/>
    <cellStyle name="Comma 26 2 2 3 2 3" xfId="16294" xr:uid="{A89649A0-1846-478C-89B5-3A1D16C52EBD}"/>
    <cellStyle name="Comma 26 2 2 3 2 4" xfId="22192" xr:uid="{C89E7C21-701F-445C-81D9-78ABC90BB023}"/>
    <cellStyle name="Comma 26 2 2 3 2 5" xfId="19077" xr:uid="{9971B053-9676-456B-9A57-6EBBC02DFA98}"/>
    <cellStyle name="Comma 26 2 2 3 3" xfId="7528" xr:uid="{748BBA6B-5C56-4228-92CC-2C3F77008BCE}"/>
    <cellStyle name="Comma 26 2 2 3 3 2" xfId="12383" xr:uid="{BF922AA7-D476-4F97-B58D-C0E086C599DF}"/>
    <cellStyle name="Comma 26 2 2 3 3 2 2" xfId="28645" xr:uid="{70541D51-5F59-4464-A688-753FAC15E98C}"/>
    <cellStyle name="Comma 26 2 2 3 3 3" xfId="17978" xr:uid="{CDF35B2C-B652-417B-8F6A-CBC3F28D2BFF}"/>
    <cellStyle name="Comma 26 2 2 3 3 4" xfId="23804" xr:uid="{48BB7D99-1B6F-4B47-8B23-FB2FFD58A247}"/>
    <cellStyle name="Comma 26 2 2 3 3 5" xfId="18609" xr:uid="{E786B1E1-294E-4D98-AFEA-7E833AF4D31D}"/>
    <cellStyle name="Comma 26 2 2 3 4" xfId="9155" xr:uid="{F15C956B-6117-462A-A37A-763CA4A03593}"/>
    <cellStyle name="Comma 26 2 2 3 4 2" xfId="25424" xr:uid="{8211EB75-2562-4A32-8876-1E7A0471FCB9}"/>
    <cellStyle name="Comma 26 2 2 3 5" xfId="14685" xr:uid="{A5A0BB49-2CD1-4A54-943F-081D1ADE2039}"/>
    <cellStyle name="Comma 26 2 2 3 6" xfId="20583" xr:uid="{18167C00-CD07-45A8-A2AD-132C187264F0}"/>
    <cellStyle name="Comma 26 2 2 3 7" xfId="30592" xr:uid="{DA828F5B-C46C-463A-AD47-ECC4C19DECEB}"/>
    <cellStyle name="Comma 26 2 2 3 8" xfId="33628" xr:uid="{9A90E5E8-E69D-4470-82D9-9073B71B4E73}"/>
    <cellStyle name="Comma 26 2 2 3 9" xfId="34444" xr:uid="{785E8321-CE27-4241-8000-8FFE10D710BA}"/>
    <cellStyle name="Comma 26 2 2 4" xfId="4663" xr:uid="{D5D9AA2B-F6CC-432D-AEE5-19267122114B}"/>
    <cellStyle name="Comma 26 2 2 4 2" xfId="9912" xr:uid="{10FF4B4C-648F-4275-813A-1285D662C854}"/>
    <cellStyle name="Comma 26 2 2 4 2 2" xfId="26174" xr:uid="{9ADCF676-083E-4314-B842-C458DEF09658}"/>
    <cellStyle name="Comma 26 2 2 4 3" xfId="15435" xr:uid="{94A2B11C-6CF9-452D-88EC-C2319BAD9201}"/>
    <cellStyle name="Comma 26 2 2 4 4" xfId="21333" xr:uid="{BDCECD3D-C2BE-41E6-9194-8083CA3A69CD}"/>
    <cellStyle name="Comma 26 2 2 4 5" xfId="29803" xr:uid="{9B05CBAF-985E-4C3F-AA2B-71FB1EBC884D}"/>
    <cellStyle name="Comma 26 2 2 5" xfId="6669" xr:uid="{875B2728-863A-4809-9A81-8F9B533A92B6}"/>
    <cellStyle name="Comma 26 2 2 5 2" xfId="11524" xr:uid="{B4C4D22A-A978-4A56-BE47-D81E67980E58}"/>
    <cellStyle name="Comma 26 2 2 5 2 2" xfId="27786" xr:uid="{C49358A3-365B-4482-B757-3395F2D7CB20}"/>
    <cellStyle name="Comma 26 2 2 5 3" xfId="17119" xr:uid="{577C6A84-83F4-4EF6-9AA4-22E6116975CA}"/>
    <cellStyle name="Comma 26 2 2 5 4" xfId="22945" xr:uid="{31C8F4AE-E86E-4A41-8756-36CCE1EBCB28}"/>
    <cellStyle name="Comma 26 2 2 5 5" xfId="13459" xr:uid="{BD74341A-8896-442E-9094-F613CBB995D2}"/>
    <cellStyle name="Comma 26 2 2 6" xfId="8296" xr:uid="{B7672280-A8F6-40FA-A098-48ADB909D485}"/>
    <cellStyle name="Comma 26 2 2 6 2" xfId="24565" xr:uid="{A337B536-CB23-4160-9C28-2293A54CD17D}"/>
    <cellStyle name="Comma 26 2 2 7" xfId="13821" xr:uid="{CDAA0296-A6B1-44B0-8C5C-DDE50B6F0FC2}"/>
    <cellStyle name="Comma 26 2 2 8" xfId="19724" xr:uid="{C94ECD2E-F2BC-4460-B1B0-DD71654421CB}"/>
    <cellStyle name="Comma 26 2 2 9" xfId="31891" xr:uid="{D1D6B608-4AE4-43BB-B4E0-52D790530E1A}"/>
    <cellStyle name="Comma 26 2 3" xfId="3220" xr:uid="{05233868-FA7C-4221-BC04-0C605B89F34C}"/>
    <cellStyle name="Comma 26 2 3 10" xfId="34445" xr:uid="{13A61010-38C1-4807-8C6A-33D24D23D9F4}"/>
    <cellStyle name="Comma 26 2 3 11" xfId="35997" xr:uid="{87943C93-9B71-471B-B753-4638840C3D33}"/>
    <cellStyle name="Comma 26 2 3 12" xfId="37409" xr:uid="{5397644A-EE14-4E44-8C6C-0D5DE13ABCF3}"/>
    <cellStyle name="Comma 26 2 3 13" xfId="38814" xr:uid="{BDDBF3C3-E67C-4611-B19E-CCB91F2ECF55}"/>
    <cellStyle name="Comma 26 2 3 14" xfId="40120" xr:uid="{3516F210-EAA4-42B0-894B-601AC5753322}"/>
    <cellStyle name="Comma 26 2 3 15" xfId="41863" xr:uid="{FDE33866-3E93-4552-B273-3281DB0D7574}"/>
    <cellStyle name="Comma 26 2 3 16" xfId="43266" xr:uid="{077BF35D-DD2D-4D3F-A0D1-515DEC2AC3CD}"/>
    <cellStyle name="Comma 26 2 3 2" xfId="4150" xr:uid="{202092F3-17AB-41D3-BA4C-96E9AF679C3F}"/>
    <cellStyle name="Comma 26 2 3 2 10" xfId="36749" xr:uid="{46ED02FF-A639-47DB-9FA8-E1D080BEAFFB}"/>
    <cellStyle name="Comma 26 2 3 2 11" xfId="38161" xr:uid="{CDE997B1-0BF5-4E1F-98C4-1B72EEE0389C}"/>
    <cellStyle name="Comma 26 2 3 2 12" xfId="39566" xr:uid="{E66A8044-23E5-4895-94A2-3D18DD527C28}"/>
    <cellStyle name="Comma 26 2 3 2 13" xfId="40121" xr:uid="{26DAF5F3-0CD0-43A0-83C2-01BEA53E76F4}"/>
    <cellStyle name="Comma 26 2 3 2 14" xfId="42615" xr:uid="{B2AFCF24-53DB-4A15-9579-B0C5FDED5733}"/>
    <cellStyle name="Comma 26 2 3 2 15" xfId="44018" xr:uid="{F6D0CEC8-0D1B-4703-A941-DBB55245597D}"/>
    <cellStyle name="Comma 26 2 3 2 2" xfId="5759" xr:uid="{AAFB1571-BCF5-417F-9ED4-0FD0D0D192C5}"/>
    <cellStyle name="Comma 26 2 3 2 2 2" xfId="11008" xr:uid="{FC8A0C8B-EC9A-4ED0-BFEC-44467FB3905C}"/>
    <cellStyle name="Comma 26 2 3 2 2 2 2" xfId="27270" xr:uid="{14900B76-8594-43F1-A8A4-77F86768DE1D}"/>
    <cellStyle name="Comma 26 2 3 2 2 3" xfId="16531" xr:uid="{4A3FBCE5-252A-4ED5-92C9-5E89F4B3C1EB}"/>
    <cellStyle name="Comma 26 2 3 2 2 4" xfId="22429" xr:uid="{9906835F-20F6-42F1-AE9D-5120BEDB41BA}"/>
    <cellStyle name="Comma 26 2 3 2 2 5" xfId="31744" xr:uid="{BC7A1A3B-1809-440F-8864-FBFE06E7930D}"/>
    <cellStyle name="Comma 26 2 3 2 3" xfId="7765" xr:uid="{48BDA12E-1CE5-4C82-8E0B-BDE8BC32AC19}"/>
    <cellStyle name="Comma 26 2 3 2 3 2" xfId="12620" xr:uid="{54381F88-AED6-4585-A6AD-CE681FAEF45E}"/>
    <cellStyle name="Comma 26 2 3 2 3 2 2" xfId="28882" xr:uid="{F570FCDE-D990-4B53-99E9-575159126005}"/>
    <cellStyle name="Comma 26 2 3 2 3 3" xfId="18215" xr:uid="{46997AC1-F3A1-4F26-8AF1-E540A5E8F89F}"/>
    <cellStyle name="Comma 26 2 3 2 3 4" xfId="24041" xr:uid="{FFE8A78A-2C06-41A9-B6BF-324853F0B452}"/>
    <cellStyle name="Comma 26 2 3 2 3 5" xfId="19262" xr:uid="{23359EB1-3234-4D27-BCA3-138E09C0C55B}"/>
    <cellStyle name="Comma 26 2 3 2 4" xfId="9392" xr:uid="{353FD3F3-5293-4160-8C5D-E8F7CBB10C4D}"/>
    <cellStyle name="Comma 26 2 3 2 4 2" xfId="25661" xr:uid="{A692BF4A-EB30-40C1-A352-5F536D183001}"/>
    <cellStyle name="Comma 26 2 3 2 5" xfId="14922" xr:uid="{A4178267-3A78-4466-83B6-59591801ED02}"/>
    <cellStyle name="Comma 26 2 3 2 6" xfId="20820" xr:uid="{9EAA4B23-292D-431F-B7A7-4D78BF2E200B}"/>
    <cellStyle name="Comma 26 2 3 2 7" xfId="18650" xr:uid="{15FAC284-6B78-471D-B704-B62B2C444A26}"/>
    <cellStyle name="Comma 26 2 3 2 8" xfId="33865" xr:uid="{8CB2F7D4-2668-4F5B-8753-E1674BBCE444}"/>
    <cellStyle name="Comma 26 2 3 2 9" xfId="34446" xr:uid="{9E33D2A9-F496-4645-AF31-3DBF87C29BE8}"/>
    <cellStyle name="Comma 26 2 3 3" xfId="4861" xr:uid="{A0D23199-5D52-49E0-84F0-586EB720ED13}"/>
    <cellStyle name="Comma 26 2 3 3 2" xfId="10110" xr:uid="{D66DCE35-ED45-4E5E-94A1-94FA5AEEED23}"/>
    <cellStyle name="Comma 26 2 3 3 2 2" xfId="26372" xr:uid="{AC25B600-B85A-4E3A-A1CD-881AD1CE5B6E}"/>
    <cellStyle name="Comma 26 2 3 3 3" xfId="15633" xr:uid="{C5C13D00-4742-47A4-A41A-7BCA831D69BB}"/>
    <cellStyle name="Comma 26 2 3 3 4" xfId="21531" xr:uid="{A04946E8-96C2-4829-A7F2-ADE2C98D0FC5}"/>
    <cellStyle name="Comma 26 2 3 3 5" xfId="30217" xr:uid="{FA8F66DD-F611-4BE8-A1A2-E3FAD75DB6F5}"/>
    <cellStyle name="Comma 26 2 3 4" xfId="6867" xr:uid="{BBDA413C-5704-4641-8D07-09E8F766D514}"/>
    <cellStyle name="Comma 26 2 3 4 2" xfId="11722" xr:uid="{FAE34873-C3E4-415D-894D-22C151D61086}"/>
    <cellStyle name="Comma 26 2 3 4 2 2" xfId="27984" xr:uid="{93291E4D-439C-4346-B382-56116444BE95}"/>
    <cellStyle name="Comma 26 2 3 4 3" xfId="17317" xr:uid="{27DE5452-0BFA-4F44-BED0-1894B54F00A7}"/>
    <cellStyle name="Comma 26 2 3 4 4" xfId="23143" xr:uid="{73E4CAC7-CBFC-4F2D-944B-6BDC8CFDE523}"/>
    <cellStyle name="Comma 26 2 3 4 5" xfId="13500" xr:uid="{1C03E74A-BD5C-4AE2-A2B9-9E9B490C9C34}"/>
    <cellStyle name="Comma 26 2 3 5" xfId="8494" xr:uid="{C07717A6-6E93-4CC9-94E4-F123071EFDD8}"/>
    <cellStyle name="Comma 26 2 3 5 2" xfId="24763" xr:uid="{49997BFC-0AF4-4812-A829-93AD24FAD329}"/>
    <cellStyle name="Comma 26 2 3 6" xfId="14019" xr:uid="{D2655A21-5AA8-4FD8-B3D0-1AAB416705FF}"/>
    <cellStyle name="Comma 26 2 3 7" xfId="19922" xr:uid="{315652D7-25B0-4EB9-851B-FC7694A8C91D}"/>
    <cellStyle name="Comma 26 2 3 8" xfId="30871" xr:uid="{A2B2EA67-6E4F-4AB6-8F08-A4B254742E58}"/>
    <cellStyle name="Comma 26 2 3 9" xfId="32967" xr:uid="{5588093E-19E6-49AB-9AF8-6AF162320B39}"/>
    <cellStyle name="Comma 26 2 4" xfId="3712" xr:uid="{366BD936-7BA2-4AA2-82EB-62E199801CB7}"/>
    <cellStyle name="Comma 26 2 4 10" xfId="36382" xr:uid="{05FB01F1-9D9F-4DA1-AD3F-5D3A6CBCCF74}"/>
    <cellStyle name="Comma 26 2 4 11" xfId="37794" xr:uid="{3864F98D-E6CE-40DB-8A5B-29A5E1167948}"/>
    <cellStyle name="Comma 26 2 4 12" xfId="39199" xr:uid="{9E452A85-BBBB-4A8A-AE00-00C496393311}"/>
    <cellStyle name="Comma 26 2 4 13" xfId="40122" xr:uid="{55507762-AE58-488C-B70B-7889D89E775D}"/>
    <cellStyle name="Comma 26 2 4 14" xfId="42248" xr:uid="{0F230AAC-A0AB-4366-AF30-772A30967C4E}"/>
    <cellStyle name="Comma 26 2 4 15" xfId="43651" xr:uid="{A571A919-F745-4D50-A88D-A0CD24AF8EAD}"/>
    <cellStyle name="Comma 26 2 4 2" xfId="5321" xr:uid="{2FB8F3DC-ECD7-41E1-BBB4-770BE1B21747}"/>
    <cellStyle name="Comma 26 2 4 2 2" xfId="10570" xr:uid="{B6C3625C-1E05-4AB8-B871-5D60031F29E0}"/>
    <cellStyle name="Comma 26 2 4 2 2 2" xfId="26832" xr:uid="{6B3753A8-E746-489C-B4F5-6616E88069C9}"/>
    <cellStyle name="Comma 26 2 4 2 3" xfId="16093" xr:uid="{E17E15C8-C94A-4BDD-B6A8-79830660823B}"/>
    <cellStyle name="Comma 26 2 4 2 4" xfId="21991" xr:uid="{FB33C620-2520-4E91-9AB5-4E5181DA44E3}"/>
    <cellStyle name="Comma 26 2 4 2 5" xfId="30788" xr:uid="{0195873C-B06B-4CDA-8530-C9D0EDF8D7C6}"/>
    <cellStyle name="Comma 26 2 4 3" xfId="7327" xr:uid="{77C422B9-3DFB-4281-9B38-90FD0E05E2DD}"/>
    <cellStyle name="Comma 26 2 4 3 2" xfId="12182" xr:uid="{FC513183-264A-4A29-96E7-7A52C8888390}"/>
    <cellStyle name="Comma 26 2 4 3 2 2" xfId="28444" xr:uid="{6C9A59EE-1027-4030-BAE3-2A67B0B616D0}"/>
    <cellStyle name="Comma 26 2 4 3 3" xfId="17777" xr:uid="{A644C0EE-FB1E-4580-BE7D-0DC4F5DCE4C2}"/>
    <cellStyle name="Comma 26 2 4 3 4" xfId="23603" xr:uid="{078B9133-28DA-4FCF-B865-B8A88544F6F2}"/>
    <cellStyle name="Comma 26 2 4 3 5" xfId="13165" xr:uid="{68EF749E-E4A9-444A-81A6-C97392EF381A}"/>
    <cellStyle name="Comma 26 2 4 4" xfId="8954" xr:uid="{BD1AEF00-8C2E-4119-ADC0-707A0D34EAD4}"/>
    <cellStyle name="Comma 26 2 4 4 2" xfId="25223" xr:uid="{DD377189-B4CE-4CA8-8778-F2ECECCC0630}"/>
    <cellStyle name="Comma 26 2 4 5" xfId="14484" xr:uid="{B259CA10-E882-455B-89E2-842C23DE9819}"/>
    <cellStyle name="Comma 26 2 4 6" xfId="20382" xr:uid="{8A340A70-30E1-4575-A901-95362AEFAE7D}"/>
    <cellStyle name="Comma 26 2 4 7" xfId="31001" xr:uid="{B3CF3793-FB65-4903-ACE5-5FC3BD18593D}"/>
    <cellStyle name="Comma 26 2 4 8" xfId="33427" xr:uid="{8B379AE7-7033-4EE3-894B-9DEC2D85C698}"/>
    <cellStyle name="Comma 26 2 4 9" xfId="34447" xr:uid="{F045F325-9E7A-4CAA-805C-5681D1AA1DFC}"/>
    <cellStyle name="Comma 26 2 5" xfId="13214" xr:uid="{EFC69BF9-BB79-4CEB-98B9-D77D890DABAA}"/>
    <cellStyle name="Comma 26 2 6" xfId="29570" xr:uid="{61660068-7F07-4388-A88D-B8E8BDEA4887}"/>
    <cellStyle name="Comma 26 3" xfId="3021" xr:uid="{E6A4E376-8CEC-460D-B19A-26425C0249F5}"/>
    <cellStyle name="Comma 26 3 10" xfId="32768" xr:uid="{D1A2F249-C515-4508-A22D-D1448257765F}"/>
    <cellStyle name="Comma 26 3 11" xfId="34448" xr:uid="{7F13F9E1-B88D-494D-888B-5BEAC0983D7E}"/>
    <cellStyle name="Comma 26 3 12" xfId="35807" xr:uid="{09106829-AA74-449D-AEFD-239E64E21917}"/>
    <cellStyle name="Comma 26 3 13" xfId="37219" xr:uid="{9197A8D4-A0AB-486C-959D-D82BDB193904}"/>
    <cellStyle name="Comma 26 3 14" xfId="38624" xr:uid="{408471AF-10C8-41A7-B775-04924C1ED91F}"/>
    <cellStyle name="Comma 26 3 15" xfId="40123" xr:uid="{AEEA062E-5894-43E5-978B-65E24C911B07}"/>
    <cellStyle name="Comma 26 3 16" xfId="41673" xr:uid="{77BEEADA-F122-4A45-B412-11852E1914E7}"/>
    <cellStyle name="Comma 26 3 17" xfId="43076" xr:uid="{CDDD11F7-7C11-4D2B-9CA5-5100AB558F01}"/>
    <cellStyle name="Comma 26 3 2" xfId="3486" xr:uid="{77BB9C97-A12A-4B82-92F8-97AE57CF63C5}"/>
    <cellStyle name="Comma 26 3 2 10" xfId="34449" xr:uid="{89F4FA3C-5782-43FF-AAE5-19374CBBEF28}"/>
    <cellStyle name="Comma 26 3 2 11" xfId="36172" xr:uid="{239C0D14-C8C0-4CB2-AA1D-9176C8C986F3}"/>
    <cellStyle name="Comma 26 3 2 12" xfId="37584" xr:uid="{4DF39501-E826-4E77-8D71-5935B99C53E5}"/>
    <cellStyle name="Comma 26 3 2 13" xfId="38989" xr:uid="{01522BF0-6F70-4973-AC0F-AACC0A2D19A1}"/>
    <cellStyle name="Comma 26 3 2 14" xfId="40124" xr:uid="{E38B5FDD-80BE-405A-9788-344240C43C9B}"/>
    <cellStyle name="Comma 26 3 2 15" xfId="42038" xr:uid="{8D9C8795-2F93-4FA4-951D-8BE3C262193C}"/>
    <cellStyle name="Comma 26 3 2 16" xfId="43441" xr:uid="{83262350-2379-40DF-89DE-B9840FE0A1CB}"/>
    <cellStyle name="Comma 26 3 2 2" xfId="4347" xr:uid="{18B5287B-9F2B-440F-A487-8611DC6A5686}"/>
    <cellStyle name="Comma 26 3 2 2 10" xfId="36924" xr:uid="{8E1C1857-13A6-49E8-AA9F-B18D7E0CE9E3}"/>
    <cellStyle name="Comma 26 3 2 2 11" xfId="38336" xr:uid="{98FFD66E-C7E8-4C13-9414-62E153E6FE35}"/>
    <cellStyle name="Comma 26 3 2 2 12" xfId="39741" xr:uid="{8A7BA2DF-5897-46DD-9872-1925B6B690D1}"/>
    <cellStyle name="Comma 26 3 2 2 13" xfId="40125" xr:uid="{2C19BA83-688C-4940-807B-6A6DF56EE983}"/>
    <cellStyle name="Comma 26 3 2 2 14" xfId="42790" xr:uid="{1BB9DC44-2C56-4D0E-AA73-925B6DA1CC06}"/>
    <cellStyle name="Comma 26 3 2 2 15" xfId="44193" xr:uid="{E019E2D2-432E-4FEC-829E-F22496F415AA}"/>
    <cellStyle name="Comma 26 3 2 2 2" xfId="5956" xr:uid="{8F97FBC0-6F8C-4A3C-B8D0-E446FC687BA7}"/>
    <cellStyle name="Comma 26 3 2 2 2 2" xfId="11205" xr:uid="{D62C439A-C57B-4C56-9CF9-29F23FD76433}"/>
    <cellStyle name="Comma 26 3 2 2 2 2 2" xfId="27467" xr:uid="{A47331EE-8AC3-48D9-92E5-AC0F37B333E4}"/>
    <cellStyle name="Comma 26 3 2 2 2 3" xfId="16728" xr:uid="{08440347-EE34-4C26-A435-22DC51591ED5}"/>
    <cellStyle name="Comma 26 3 2 2 2 4" xfId="22626" xr:uid="{F242ACF0-6684-4AF7-A5EC-B703B03CF848}"/>
    <cellStyle name="Comma 26 3 2 2 2 5" xfId="13457" xr:uid="{5E60BEE8-A253-4A22-A8E1-D18DA73E2340}"/>
    <cellStyle name="Comma 26 3 2 2 3" xfId="7962" xr:uid="{A29E7F6E-7016-48A6-AB3E-5C700378E515}"/>
    <cellStyle name="Comma 26 3 2 2 3 2" xfId="12817" xr:uid="{515C6A7F-1D71-4CFF-AD1B-751256975B29}"/>
    <cellStyle name="Comma 26 3 2 2 3 2 2" xfId="29079" xr:uid="{72D523B4-B5C2-4A79-AA6E-8D4C74869CC4}"/>
    <cellStyle name="Comma 26 3 2 2 3 3" xfId="18412" xr:uid="{47F02A3C-78D2-42ED-981F-8121113481AB}"/>
    <cellStyle name="Comma 26 3 2 2 3 4" xfId="24238" xr:uid="{F5744417-5B9F-4CBB-91A7-A83654B0EB35}"/>
    <cellStyle name="Comma 26 3 2 2 3 5" xfId="30971" xr:uid="{7A223CC5-5D22-4A2C-89C9-044607AD3A32}"/>
    <cellStyle name="Comma 26 3 2 2 4" xfId="9589" xr:uid="{05FA2A88-5CDD-4145-8E0F-6A5739F0F22A}"/>
    <cellStyle name="Comma 26 3 2 2 4 2" xfId="25858" xr:uid="{BE5EB341-837D-4DC0-832D-A318B2EC9217}"/>
    <cellStyle name="Comma 26 3 2 2 5" xfId="15119" xr:uid="{534FCAD6-831F-4CC0-9501-3D660F7730BC}"/>
    <cellStyle name="Comma 26 3 2 2 6" xfId="21017" xr:uid="{40A08B4E-8E46-46B8-B57E-7E710C62B9A6}"/>
    <cellStyle name="Comma 26 3 2 2 7" xfId="30477" xr:uid="{418E642C-641D-4AE9-B644-E854BF4FAB70}"/>
    <cellStyle name="Comma 26 3 2 2 8" xfId="34062" xr:uid="{C9975F4F-FFD6-4C99-B1E2-F308345533A2}"/>
    <cellStyle name="Comma 26 3 2 2 9" xfId="34450" xr:uid="{8B99BCF3-2E44-442E-BEB8-6D2F30216161}"/>
    <cellStyle name="Comma 26 3 2 3" xfId="5101" xr:uid="{0352F305-798F-4EA9-8CBE-ABBE7B3DFA1F}"/>
    <cellStyle name="Comma 26 3 2 3 2" xfId="10350" xr:uid="{8B8A7CCC-0100-4F72-91E4-79040487CF24}"/>
    <cellStyle name="Comma 26 3 2 3 2 2" xfId="26612" xr:uid="{702456EE-10D9-43EF-961A-4646B22FBD35}"/>
    <cellStyle name="Comma 26 3 2 3 3" xfId="15873" xr:uid="{0A41294F-EF8B-420E-A45F-A8DA918A3879}"/>
    <cellStyle name="Comma 26 3 2 3 4" xfId="21771" xr:uid="{423F6BD9-62B7-47A0-9140-66629EF26740}"/>
    <cellStyle name="Comma 26 3 2 3 5" xfId="29838" xr:uid="{29877A26-9CA9-4379-8D79-7DE965903614}"/>
    <cellStyle name="Comma 26 3 2 4" xfId="7107" xr:uid="{A135E93F-FEBD-4D88-9466-7F6964BC68AC}"/>
    <cellStyle name="Comma 26 3 2 4 2" xfId="11962" xr:uid="{C1967C68-307D-46C2-B3E4-C3005BF8FE8A}"/>
    <cellStyle name="Comma 26 3 2 4 2 2" xfId="28224" xr:uid="{0C33E726-2235-49F9-9928-ABA2C0E5777B}"/>
    <cellStyle name="Comma 26 3 2 4 3" xfId="17557" xr:uid="{FE704177-0011-4B85-9BBD-D0CD778B1E63}"/>
    <cellStyle name="Comma 26 3 2 4 4" xfId="23383" xr:uid="{A4211621-5F86-4E97-89FF-ADD4F01565C7}"/>
    <cellStyle name="Comma 26 3 2 4 5" xfId="30852" xr:uid="{A506D827-6A19-4FB8-9083-0E1FD84BF0D6}"/>
    <cellStyle name="Comma 26 3 2 5" xfId="8734" xr:uid="{6CD7F061-B9AC-424C-BE08-5B6F78FA29E3}"/>
    <cellStyle name="Comma 26 3 2 5 2" xfId="25003" xr:uid="{F798D768-8ECE-4BDE-A639-F5036E10A9B7}"/>
    <cellStyle name="Comma 26 3 2 6" xfId="14262" xr:uid="{ED16D9CB-21C1-490D-AAB0-D190C0481FCB}"/>
    <cellStyle name="Comma 26 3 2 7" xfId="20162" xr:uid="{DE90E0F9-8B39-41D6-BBF5-3CB430575A9A}"/>
    <cellStyle name="Comma 26 3 2 8" xfId="13427" xr:uid="{D35129E8-62D2-49F2-9041-59F1516C8C4E}"/>
    <cellStyle name="Comma 26 3 2 9" xfId="33207" xr:uid="{B8F579EC-6BDB-4ED8-81D8-673CA92C2A7E}"/>
    <cellStyle name="Comma 26 3 3" xfId="3912" xr:uid="{FDFC88B8-7020-4202-8605-C42295EA9037}"/>
    <cellStyle name="Comma 26 3 3 10" xfId="36557" xr:uid="{1E2EAD46-A186-4EC8-9346-62370F36E4A5}"/>
    <cellStyle name="Comma 26 3 3 11" xfId="37969" xr:uid="{A9D97429-51B5-4313-AD63-15F36CD20E59}"/>
    <cellStyle name="Comma 26 3 3 12" xfId="39374" xr:uid="{1807F165-3DC7-492B-A6C9-B07294E58EAF}"/>
    <cellStyle name="Comma 26 3 3 13" xfId="40126" xr:uid="{23B3F5C2-CEA9-4C43-B400-1080BB996121}"/>
    <cellStyle name="Comma 26 3 3 14" xfId="42423" xr:uid="{98C685D8-4BA1-4D3C-A25E-C743CDD7633D}"/>
    <cellStyle name="Comma 26 3 3 15" xfId="43826" xr:uid="{0BAE0EFF-21F1-4D02-9318-30F85BF8A8B3}"/>
    <cellStyle name="Comma 26 3 3 2" xfId="5521" xr:uid="{82E8830A-1794-4837-B41B-1096638F1E51}"/>
    <cellStyle name="Comma 26 3 3 2 2" xfId="10770" xr:uid="{DE7442F7-0BD9-4B9B-90F0-873846EE9C8A}"/>
    <cellStyle name="Comma 26 3 3 2 2 2" xfId="27032" xr:uid="{23336B8E-BA93-4CA3-BE4C-4A104B5AB049}"/>
    <cellStyle name="Comma 26 3 3 2 3" xfId="16293" xr:uid="{57317955-E813-4EA7-99EB-218337D0FF9A}"/>
    <cellStyle name="Comma 26 3 3 2 4" xfId="22191" xr:uid="{65B24F3C-E375-4A1B-BF6C-14FA56D7F110}"/>
    <cellStyle name="Comma 26 3 3 2 5" xfId="30643" xr:uid="{28622D43-F661-4625-B809-D2F461D7F0DC}"/>
    <cellStyle name="Comma 26 3 3 3" xfId="7527" xr:uid="{0F64D8DE-08E2-4868-B428-72C45247C931}"/>
    <cellStyle name="Comma 26 3 3 3 2" xfId="12382" xr:uid="{544F2EE7-2705-4FEF-B0BF-2FF6F19732E2}"/>
    <cellStyle name="Comma 26 3 3 3 2 2" xfId="28644" xr:uid="{A57E232D-1007-439C-9358-1C1EDB8FDD5B}"/>
    <cellStyle name="Comma 26 3 3 3 3" xfId="17977" xr:uid="{5326C316-3A43-40B0-897F-548D309C6652}"/>
    <cellStyle name="Comma 26 3 3 3 4" xfId="23803" xr:uid="{60995927-B42C-453F-B411-662557A99FA1}"/>
    <cellStyle name="Comma 26 3 3 3 5" xfId="13066" xr:uid="{D919840D-FD60-4D8F-9159-12509D7336D2}"/>
    <cellStyle name="Comma 26 3 3 4" xfId="9154" xr:uid="{081AEC9B-495A-4769-9065-A367D4FEA7F8}"/>
    <cellStyle name="Comma 26 3 3 4 2" xfId="25423" xr:uid="{F2B74410-A9E9-407B-9403-960DB465E5E1}"/>
    <cellStyle name="Comma 26 3 3 5" xfId="14684" xr:uid="{0479C6FD-6FD8-4B10-846C-BC8900EE0526}"/>
    <cellStyle name="Comma 26 3 3 6" xfId="20582" xr:uid="{E464555D-0C2B-4E66-A81F-0A033741176F}"/>
    <cellStyle name="Comma 26 3 3 7" xfId="31420" xr:uid="{AE5C761D-F954-4C5E-B7E9-8AF287E88AAA}"/>
    <cellStyle name="Comma 26 3 3 8" xfId="33627" xr:uid="{17EE3A59-BE7E-4163-936B-18D00E971C27}"/>
    <cellStyle name="Comma 26 3 3 9" xfId="34451" xr:uid="{2B28CD6D-91BD-4154-AD52-440E17376D58}"/>
    <cellStyle name="Comma 26 3 4" xfId="4662" xr:uid="{E0568F87-14E4-4556-A8E7-79FF2D594D96}"/>
    <cellStyle name="Comma 26 3 4 2" xfId="9911" xr:uid="{B17C683F-B800-47BF-B061-FEA7D396E555}"/>
    <cellStyle name="Comma 26 3 4 2 2" xfId="26173" xr:uid="{8C04F921-9C7C-4C43-B002-40684864BC47}"/>
    <cellStyle name="Comma 26 3 4 3" xfId="15434" xr:uid="{318D881A-9937-475A-B606-B8FD8E015BA5}"/>
    <cellStyle name="Comma 26 3 4 4" xfId="21332" xr:uid="{85747E1A-4FD9-444A-BB6F-605130AC990A}"/>
    <cellStyle name="Comma 26 3 4 5" xfId="30949" xr:uid="{55D75089-3A1E-4E48-98B0-B7B0E6307E7D}"/>
    <cellStyle name="Comma 26 3 5" xfId="6668" xr:uid="{B8EA4A4B-E981-4864-B55B-1D23252A4BF2}"/>
    <cellStyle name="Comma 26 3 5 2" xfId="11523" xr:uid="{8CB1D702-31E2-466E-9DC1-EB74A3BCA150}"/>
    <cellStyle name="Comma 26 3 5 2 2" xfId="27785" xr:uid="{8E92281B-688C-4109-B2E9-0EEA27634623}"/>
    <cellStyle name="Comma 26 3 5 3" xfId="17118" xr:uid="{29C3FEA1-93E8-4C96-86A1-B56C051E4EDD}"/>
    <cellStyle name="Comma 26 3 5 4" xfId="22944" xr:uid="{17A23EC1-5BC8-4229-9B5E-159ADA128BC2}"/>
    <cellStyle name="Comma 26 3 5 5" xfId="13044" xr:uid="{A092BA15-7C9D-4D69-B538-338DFD84B9AE}"/>
    <cellStyle name="Comma 26 3 6" xfId="8295" xr:uid="{C8B064DB-D4C1-4F3F-9E56-D6E0DE6FC814}"/>
    <cellStyle name="Comma 26 3 6 2" xfId="24564" xr:uid="{29390186-B83E-4110-9552-9CABBC7A2DEF}"/>
    <cellStyle name="Comma 26 3 7" xfId="13820" xr:uid="{4561BBB9-0DE2-460A-8811-0159C2BE4AD4}"/>
    <cellStyle name="Comma 26 3 8" xfId="19723" xr:uid="{E6C6C56E-EDF3-4513-A415-3FBF0C6440D1}"/>
    <cellStyle name="Comma 26 3 9" xfId="31619" xr:uid="{7F34A4FD-F097-4FBF-BBF7-382B314402F2}"/>
    <cellStyle name="Comma 26 4" xfId="3219" xr:uid="{042B5676-5921-4B8D-B949-86AFF1BFEF88}"/>
    <cellStyle name="Comma 26 4 10" xfId="34452" xr:uid="{EF3BB49B-6219-41D3-A0F9-5B8EC640FEA5}"/>
    <cellStyle name="Comma 26 4 11" xfId="35996" xr:uid="{86D71CE2-2505-4BB1-B3F6-44D6CFF26797}"/>
    <cellStyle name="Comma 26 4 12" xfId="37408" xr:uid="{F39C7D68-7C29-47CC-9A62-B96179CF9165}"/>
    <cellStyle name="Comma 26 4 13" xfId="38813" xr:uid="{E7B2C86C-D29D-44DE-8959-6FC3330AC024}"/>
    <cellStyle name="Comma 26 4 14" xfId="40127" xr:uid="{386F5F15-32F9-4584-9A10-CD61B7164771}"/>
    <cellStyle name="Comma 26 4 15" xfId="41862" xr:uid="{6180F225-7476-4DB4-91BF-2127637D9101}"/>
    <cellStyle name="Comma 26 4 16" xfId="43265" xr:uid="{AE828B27-3EF8-47EE-8868-18BAF341F484}"/>
    <cellStyle name="Comma 26 4 2" xfId="4149" xr:uid="{2F5BC7EB-B49D-4AB8-ABA3-EAC7983B470E}"/>
    <cellStyle name="Comma 26 4 2 10" xfId="36748" xr:uid="{BF7AED39-9EC4-4498-81C0-80F25D44C703}"/>
    <cellStyle name="Comma 26 4 2 11" xfId="38160" xr:uid="{09ADC44B-9CD8-4495-9A12-E1600FC3DDC9}"/>
    <cellStyle name="Comma 26 4 2 12" xfId="39565" xr:uid="{5FC3225A-0545-421E-8242-22705A7417AB}"/>
    <cellStyle name="Comma 26 4 2 13" xfId="40128" xr:uid="{6D52E8C6-7EE9-4EF1-BDD5-9C7B1A2BA70F}"/>
    <cellStyle name="Comma 26 4 2 14" xfId="42614" xr:uid="{BD8F2500-97D7-4834-A6F2-60FDB801F80E}"/>
    <cellStyle name="Comma 26 4 2 15" xfId="44017" xr:uid="{08723B20-2ADF-469F-BC3C-5620E50D5E50}"/>
    <cellStyle name="Comma 26 4 2 2" xfId="5758" xr:uid="{16ADAE49-2334-48E6-BBEB-90B4CFFFCB2C}"/>
    <cellStyle name="Comma 26 4 2 2 2" xfId="11007" xr:uid="{DA70F1CC-37E7-473E-96FE-FF1FF114F966}"/>
    <cellStyle name="Comma 26 4 2 2 2 2" xfId="27269" xr:uid="{BC63ABA1-B173-4278-8C7A-68FED668748C}"/>
    <cellStyle name="Comma 26 4 2 2 3" xfId="16530" xr:uid="{32725D1A-A9E7-4899-BEDA-C1BDB3ADBDCD}"/>
    <cellStyle name="Comma 26 4 2 2 4" xfId="22428" xr:uid="{C17F3C6F-746C-4F5D-A94F-990CBD7F4105}"/>
    <cellStyle name="Comma 26 4 2 2 5" xfId="30642" xr:uid="{44E73E6A-1CE1-4552-B9EC-CE5AD82AFCAC}"/>
    <cellStyle name="Comma 26 4 2 3" xfId="7764" xr:uid="{0D1DB289-45B6-4ADC-A440-5F58207F6675}"/>
    <cellStyle name="Comma 26 4 2 3 2" xfId="12619" xr:uid="{631FA076-7273-452D-A40F-FF620183B044}"/>
    <cellStyle name="Comma 26 4 2 3 2 2" xfId="28881" xr:uid="{37E864D1-8995-4D05-9F51-925B4F8F85F3}"/>
    <cellStyle name="Comma 26 4 2 3 3" xfId="18214" xr:uid="{35C6E722-BD35-4929-8D30-E918744F0FF1}"/>
    <cellStyle name="Comma 26 4 2 3 4" xfId="24040" xr:uid="{FC877FA6-D45B-42C1-8F40-76859CE76CDB}"/>
    <cellStyle name="Comma 26 4 2 3 5" xfId="19109" xr:uid="{1696A821-8B7D-43A4-B317-DEFC4B589651}"/>
    <cellStyle name="Comma 26 4 2 4" xfId="9391" xr:uid="{0CA2DD24-6D36-47D6-B722-0879B590CA93}"/>
    <cellStyle name="Comma 26 4 2 4 2" xfId="25660" xr:uid="{0ED08FD8-3B80-4C8C-93DE-007C5496F00E}"/>
    <cellStyle name="Comma 26 4 2 5" xfId="14921" xr:uid="{BB848A17-6324-461D-8E40-9F6FF5E73C95}"/>
    <cellStyle name="Comma 26 4 2 6" xfId="20819" xr:uid="{5BA43200-EF94-45C7-B77F-89886B47A89A}"/>
    <cellStyle name="Comma 26 4 2 7" xfId="13137" xr:uid="{C03E00FB-95CA-4865-8961-AAB723B0E06A}"/>
    <cellStyle name="Comma 26 4 2 8" xfId="33864" xr:uid="{3D407949-6DC7-4AEB-8E2B-BF650FEB0F6C}"/>
    <cellStyle name="Comma 26 4 2 9" xfId="34453" xr:uid="{A87A322E-028B-4007-B1A7-64F63D32B52C}"/>
    <cellStyle name="Comma 26 4 3" xfId="4860" xr:uid="{5D924BF8-4D1B-4EA3-8A6C-E743999F38A1}"/>
    <cellStyle name="Comma 26 4 3 2" xfId="10109" xr:uid="{ABB49431-EE5D-4484-B837-09D05B176C74}"/>
    <cellStyle name="Comma 26 4 3 2 2" xfId="26371" xr:uid="{554C6C4D-6AFA-4F58-85AA-E4EA6DBB4B17}"/>
    <cellStyle name="Comma 26 4 3 3" xfId="15632" xr:uid="{317D4400-A933-499E-8376-1D35BDE22379}"/>
    <cellStyle name="Comma 26 4 3 4" xfId="21530" xr:uid="{26E4A969-E582-426A-95D6-FC9E753BAE2B}"/>
    <cellStyle name="Comma 26 4 3 5" xfId="30580" xr:uid="{C35BA460-CBF8-4242-833E-5B42525577DA}"/>
    <cellStyle name="Comma 26 4 4" xfId="6866" xr:uid="{7F0FA6B2-2345-4B23-A628-5CC064B1F886}"/>
    <cellStyle name="Comma 26 4 4 2" xfId="11721" xr:uid="{C89E9B38-E9FF-4818-9432-0F72602CBFC8}"/>
    <cellStyle name="Comma 26 4 4 2 2" xfId="27983" xr:uid="{D623686E-09AA-498D-BE0E-6A3BF7138C84}"/>
    <cellStyle name="Comma 26 4 4 3" xfId="17316" xr:uid="{4C60076B-DC1B-44CA-A1FB-CDF9A78C166A}"/>
    <cellStyle name="Comma 26 4 4 4" xfId="23142" xr:uid="{0703B6F6-2228-4CCD-A354-CE10EE9F9883}"/>
    <cellStyle name="Comma 26 4 4 5" xfId="13169" xr:uid="{FCEC2DF4-B97C-424C-B785-3E15B57EC1A0}"/>
    <cellStyle name="Comma 26 4 5" xfId="8493" xr:uid="{59B8EEE7-4211-4722-8D68-E9C00E0E9B84}"/>
    <cellStyle name="Comma 26 4 5 2" xfId="24762" xr:uid="{BA63F040-B9F6-484D-B77F-50F6A505AA76}"/>
    <cellStyle name="Comma 26 4 6" xfId="14018" xr:uid="{5A4D1F37-2EED-459E-839B-BBE41C444E45}"/>
    <cellStyle name="Comma 26 4 7" xfId="19921" xr:uid="{2120B791-4F52-4560-808D-458F65DCC973}"/>
    <cellStyle name="Comma 26 4 8" xfId="30892" xr:uid="{D4E87AFD-16D5-44D9-B357-68F2FE93D424}"/>
    <cellStyle name="Comma 26 4 9" xfId="32966" xr:uid="{9A9997B6-A645-44F0-89DB-6DD58DECCFED}"/>
    <cellStyle name="Comma 26 5" xfId="3711" xr:uid="{06957E5D-8BCA-4947-AAF8-9C60471B4B9E}"/>
    <cellStyle name="Comma 26 5 10" xfId="36381" xr:uid="{E4E268E4-14DD-48C1-A1EE-925BB1CDA2C6}"/>
    <cellStyle name="Comma 26 5 11" xfId="37793" xr:uid="{A4AEDF0B-5BB8-4CEE-8DF1-18E119B57EF7}"/>
    <cellStyle name="Comma 26 5 12" xfId="39198" xr:uid="{EE2CF6B1-881F-48C5-AE12-3B74079413F3}"/>
    <cellStyle name="Comma 26 5 13" xfId="40129" xr:uid="{A92CDD9D-089D-4D70-B2F6-76283F48B436}"/>
    <cellStyle name="Comma 26 5 14" xfId="42247" xr:uid="{D98398A7-CE16-453C-B051-B47A12D0F611}"/>
    <cellStyle name="Comma 26 5 15" xfId="43650" xr:uid="{9CA4B5AB-6A90-4C8D-A67F-0BD6D869E583}"/>
    <cellStyle name="Comma 26 5 2" xfId="5320" xr:uid="{2F3601A7-E607-488E-8B9E-99AD86EBECB4}"/>
    <cellStyle name="Comma 26 5 2 2" xfId="10569" xr:uid="{9F389D48-D96D-4BD7-AED3-6A052D896B33}"/>
    <cellStyle name="Comma 26 5 2 2 2" xfId="26831" xr:uid="{B5B92FE3-3A06-4471-AFC4-2235CFDA4048}"/>
    <cellStyle name="Comma 26 5 2 3" xfId="16092" xr:uid="{DE6EA771-7E2D-4B6D-8801-8D1F81F43823}"/>
    <cellStyle name="Comma 26 5 2 4" xfId="21990" xr:uid="{4B7B80D1-D506-4B0D-865E-579406754AC5}"/>
    <cellStyle name="Comma 26 5 2 5" xfId="19171" xr:uid="{3486E819-F4A5-4DF0-A5B1-3AEBD62C92AD}"/>
    <cellStyle name="Comma 26 5 3" xfId="7326" xr:uid="{A8583AA7-DC3D-4C99-955E-D5603DFAEA4F}"/>
    <cellStyle name="Comma 26 5 3 2" xfId="12181" xr:uid="{249DF6E6-A0F7-430E-8645-B8F297A4D367}"/>
    <cellStyle name="Comma 26 5 3 2 2" xfId="28443" xr:uid="{186DC89C-3CE9-4CAC-B076-6E3137726CEE}"/>
    <cellStyle name="Comma 26 5 3 3" xfId="17776" xr:uid="{9550F0E4-5085-4E8D-AE68-9F44874BFA0F}"/>
    <cellStyle name="Comma 26 5 3 4" xfId="23602" xr:uid="{6E1B1F18-C34E-46EB-A6F5-E1A60D25CB30}"/>
    <cellStyle name="Comma 26 5 3 5" xfId="30165" xr:uid="{5B20FFBA-36E5-4B27-A2E1-E526484FB32F}"/>
    <cellStyle name="Comma 26 5 4" xfId="8953" xr:uid="{13F06786-AE28-4D22-A6EE-1BFD336F7709}"/>
    <cellStyle name="Comma 26 5 4 2" xfId="25222" xr:uid="{D35A1A2A-7A79-4F65-8B72-97D0A1D14719}"/>
    <cellStyle name="Comma 26 5 5" xfId="14483" xr:uid="{BA6F27F2-F434-4AA4-A9DB-A2D018C044E5}"/>
    <cellStyle name="Comma 26 5 6" xfId="20381" xr:uid="{0C7638E9-8535-4EEE-AA84-2A9B8ECDAA07}"/>
    <cellStyle name="Comma 26 5 7" xfId="31876" xr:uid="{284F1723-ED0B-4FC0-BFAD-076AAF026367}"/>
    <cellStyle name="Comma 26 5 8" xfId="33426" xr:uid="{ADE380A7-4C88-40A2-BD16-8719BCD0EF02}"/>
    <cellStyle name="Comma 26 5 9" xfId="34454" xr:uid="{F7034073-3844-442D-8E8F-73F9B461F304}"/>
    <cellStyle name="Comma 26 6" xfId="13213" xr:uid="{047DD5DB-C30B-421C-BBAB-0527E2AD2B4B}"/>
    <cellStyle name="Comma 26 7" xfId="19218" xr:uid="{04F41769-273E-424D-B6FD-464E2C9736F2}"/>
    <cellStyle name="Comma 27" xfId="845" xr:uid="{DB2A3193-E9AE-4EF1-A6B5-879FF0188BCB}"/>
    <cellStyle name="Comma 27 2" xfId="846" xr:uid="{4A9EDCD1-9A96-4DE4-859F-19BBC77CC351}"/>
    <cellStyle name="Comma 27 2 2" xfId="3024" xr:uid="{640D10C4-30D2-4886-B82B-E6849E5D57D9}"/>
    <cellStyle name="Comma 27 2 2 10" xfId="32771" xr:uid="{6E67C16D-B494-4183-AEB6-A86A88CC8708}"/>
    <cellStyle name="Comma 27 2 2 11" xfId="34455" xr:uid="{91C4355F-129F-4BFE-900C-55F51AF3780E}"/>
    <cellStyle name="Comma 27 2 2 12" xfId="35810" xr:uid="{E608860B-3F0C-4C02-89E8-7E72769E6307}"/>
    <cellStyle name="Comma 27 2 2 13" xfId="37222" xr:uid="{BC805868-84DB-4C8E-821D-4279FEAE6B23}"/>
    <cellStyle name="Comma 27 2 2 14" xfId="38627" xr:uid="{951DD0E5-9D7F-42E7-BA74-2D7A03AC069F}"/>
    <cellStyle name="Comma 27 2 2 15" xfId="40130" xr:uid="{31FEF73E-F3C6-41A1-9C48-D9896AD5D187}"/>
    <cellStyle name="Comma 27 2 2 16" xfId="41676" xr:uid="{FF682989-720F-4255-8451-16C44DD14BD3}"/>
    <cellStyle name="Comma 27 2 2 17" xfId="43079" xr:uid="{BC21B385-8823-479A-8507-C8C18812B0E7}"/>
    <cellStyle name="Comma 27 2 2 2" xfId="3489" xr:uid="{7125737D-8DCF-4B81-8DE7-2898D6764594}"/>
    <cellStyle name="Comma 27 2 2 2 10" xfId="34456" xr:uid="{4B651998-5D8C-4636-9337-0A56F97175E6}"/>
    <cellStyle name="Comma 27 2 2 2 11" xfId="36175" xr:uid="{A3AAFE9A-1A44-46F9-9B2C-6EEB5CA1E81E}"/>
    <cellStyle name="Comma 27 2 2 2 12" xfId="37587" xr:uid="{1E86BCF2-BF24-4E81-B63F-9F4E88F6F32B}"/>
    <cellStyle name="Comma 27 2 2 2 13" xfId="38992" xr:uid="{0D7F4BCC-5861-43F1-8B7E-77456743BCA4}"/>
    <cellStyle name="Comma 27 2 2 2 14" xfId="40131" xr:uid="{73A7D40F-C5E9-4AA3-89CA-1008D5267CD1}"/>
    <cellStyle name="Comma 27 2 2 2 15" xfId="42041" xr:uid="{2227BABB-6E5F-48D9-8E97-F494AAB531F6}"/>
    <cellStyle name="Comma 27 2 2 2 16" xfId="43444" xr:uid="{5132FD50-3063-4CE0-8F82-919081464E84}"/>
    <cellStyle name="Comma 27 2 2 2 2" xfId="4350" xr:uid="{0EBD04EB-5BDC-4105-A064-9AD671D6CFB5}"/>
    <cellStyle name="Comma 27 2 2 2 2 10" xfId="36927" xr:uid="{EB0934A8-6AED-4EA2-84AF-CFCD93B241FF}"/>
    <cellStyle name="Comma 27 2 2 2 2 11" xfId="38339" xr:uid="{77C25D3D-5E36-4AA6-AA1D-B4E42BFB2E0E}"/>
    <cellStyle name="Comma 27 2 2 2 2 12" xfId="39744" xr:uid="{4DF18048-B8B3-45F7-8356-0E8F3A7D6D6D}"/>
    <cellStyle name="Comma 27 2 2 2 2 13" xfId="40132" xr:uid="{84DA4C90-BCCA-4B55-BF72-AE2F7F342EE1}"/>
    <cellStyle name="Comma 27 2 2 2 2 14" xfId="42793" xr:uid="{55F2FBBD-91CC-4E80-B09B-CFD1CA786E4B}"/>
    <cellStyle name="Comma 27 2 2 2 2 15" xfId="44196" xr:uid="{75D9AADE-4529-4B3E-AD17-6D2F6AEDCD6D}"/>
    <cellStyle name="Comma 27 2 2 2 2 2" xfId="5959" xr:uid="{C55164DE-4D7D-42F3-A12E-1B5BA2DBD910}"/>
    <cellStyle name="Comma 27 2 2 2 2 2 2" xfId="11208" xr:uid="{385248C9-FDE1-43D4-85EE-E2F1BD47CDF6}"/>
    <cellStyle name="Comma 27 2 2 2 2 2 2 2" xfId="27470" xr:uid="{D0ACABC2-2FC2-426D-8D75-79C35B5CFE5B}"/>
    <cellStyle name="Comma 27 2 2 2 2 2 3" xfId="16731" xr:uid="{41AA46E2-43E7-462F-948F-2A2EC2E88F4A}"/>
    <cellStyle name="Comma 27 2 2 2 2 2 4" xfId="22629" xr:uid="{F902818A-4F1F-4F79-B668-9BA00076E19E}"/>
    <cellStyle name="Comma 27 2 2 2 2 2 5" xfId="18657" xr:uid="{3A22D517-4872-4620-B1FB-1A269AC43476}"/>
    <cellStyle name="Comma 27 2 2 2 2 3" xfId="7965" xr:uid="{79E7C642-AC3E-4073-97A8-68E28A374F10}"/>
    <cellStyle name="Comma 27 2 2 2 2 3 2" xfId="12820" xr:uid="{0D24FCF5-6EAF-40CE-991E-5D5ACEF5F482}"/>
    <cellStyle name="Comma 27 2 2 2 2 3 2 2" xfId="29082" xr:uid="{7C56905B-544E-4CDF-8433-8518AA851BBB}"/>
    <cellStyle name="Comma 27 2 2 2 2 3 3" xfId="18415" xr:uid="{3BE0BE64-B65C-47B5-BC5A-71438CCD872D}"/>
    <cellStyle name="Comma 27 2 2 2 2 3 4" xfId="24241" xr:uid="{ECAC3BC6-660C-4191-BA1B-2B2734787469}"/>
    <cellStyle name="Comma 27 2 2 2 2 3 5" xfId="18909" xr:uid="{0C865D5F-AA3C-4CA8-8515-6C7841DA7F9E}"/>
    <cellStyle name="Comma 27 2 2 2 2 4" xfId="9592" xr:uid="{3DE7772B-8579-4ACE-8A51-5824269C61AE}"/>
    <cellStyle name="Comma 27 2 2 2 2 4 2" xfId="25861" xr:uid="{E1F12792-31D0-465E-B4CC-AFB04C87790A}"/>
    <cellStyle name="Comma 27 2 2 2 2 5" xfId="15122" xr:uid="{91C068AD-DBAC-407C-988B-0F6496384CBE}"/>
    <cellStyle name="Comma 27 2 2 2 2 6" xfId="21020" xr:uid="{8150CEC6-7B6E-4343-820D-9F5D7AEEE54C}"/>
    <cellStyle name="Comma 27 2 2 2 2 7" xfId="30658" xr:uid="{54621C92-C773-4121-844C-D820C5FBCD17}"/>
    <cellStyle name="Comma 27 2 2 2 2 8" xfId="34065" xr:uid="{E1924AB4-49B9-4198-9DDD-AB21F65E9905}"/>
    <cellStyle name="Comma 27 2 2 2 2 9" xfId="34457" xr:uid="{DCD2A7BC-A544-4D1F-9A6F-2C2111D068C1}"/>
    <cellStyle name="Comma 27 2 2 2 3" xfId="5104" xr:uid="{C550B53C-50E3-4692-9901-F1890C089C86}"/>
    <cellStyle name="Comma 27 2 2 2 3 2" xfId="10353" xr:uid="{348AFE28-DBA3-4E41-ABA6-4E9B453C966B}"/>
    <cellStyle name="Comma 27 2 2 2 3 2 2" xfId="26615" xr:uid="{DAF33401-4935-4217-9A78-D76ED50747A8}"/>
    <cellStyle name="Comma 27 2 2 2 3 3" xfId="15876" xr:uid="{172458DD-6775-46D8-991A-71EF499C4ED9}"/>
    <cellStyle name="Comma 27 2 2 2 3 4" xfId="21774" xr:uid="{97929B8A-133B-4A1F-BBAD-2AC25C6D4BB7}"/>
    <cellStyle name="Comma 27 2 2 2 3 5" xfId="19383" xr:uid="{999B93E3-A0FE-437A-A6F5-2932FDAE3CD1}"/>
    <cellStyle name="Comma 27 2 2 2 4" xfId="7110" xr:uid="{7ADD6375-A849-4004-98C3-874878812A23}"/>
    <cellStyle name="Comma 27 2 2 2 4 2" xfId="11965" xr:uid="{9F233789-9995-432D-9446-9E302FF59DD8}"/>
    <cellStyle name="Comma 27 2 2 2 4 2 2" xfId="28227" xr:uid="{CC70D401-C087-4FFE-BA25-9A233431B7DF}"/>
    <cellStyle name="Comma 27 2 2 2 4 3" xfId="17560" xr:uid="{6A58E3E9-2D25-4350-A33B-B144257E4F32}"/>
    <cellStyle name="Comma 27 2 2 2 4 4" xfId="23386" xr:uid="{9A04F03A-F6AD-4CBB-865E-BF77F6E9F6E4}"/>
    <cellStyle name="Comma 27 2 2 2 4 5" xfId="31631" xr:uid="{97C567CD-7445-4FF4-9D97-0895001C4312}"/>
    <cellStyle name="Comma 27 2 2 2 5" xfId="8737" xr:uid="{C3372515-0933-4C17-911A-B505A0375522}"/>
    <cellStyle name="Comma 27 2 2 2 5 2" xfId="25006" xr:uid="{D92F81BF-2ED5-4EA9-ACA3-14245787108A}"/>
    <cellStyle name="Comma 27 2 2 2 6" xfId="14265" xr:uid="{DF5D1ABF-DECB-46BA-BAAB-E741501A91A5}"/>
    <cellStyle name="Comma 27 2 2 2 7" xfId="20165" xr:uid="{A19D84EC-75C4-4014-BE96-7F17D0F2031F}"/>
    <cellStyle name="Comma 27 2 2 2 8" xfId="18766" xr:uid="{778C3F91-A70C-4F5A-8FF5-3CCE62D07BD9}"/>
    <cellStyle name="Comma 27 2 2 2 9" xfId="33210" xr:uid="{ABA54DF1-01A7-4E48-A7FF-CD24B4C01FB3}"/>
    <cellStyle name="Comma 27 2 2 3" xfId="3915" xr:uid="{6DB4461A-5220-49FF-8D30-33C403C828C3}"/>
    <cellStyle name="Comma 27 2 2 3 10" xfId="36560" xr:uid="{801AABBB-D11E-4F62-BADA-8F6F3B8E07D6}"/>
    <cellStyle name="Comma 27 2 2 3 11" xfId="37972" xr:uid="{D173109B-F4C4-4506-874A-AC839F416040}"/>
    <cellStyle name="Comma 27 2 2 3 12" xfId="39377" xr:uid="{8BD048B8-1CBA-4220-947D-EC18298CCAFE}"/>
    <cellStyle name="Comma 27 2 2 3 13" xfId="40133" xr:uid="{DDE80B7C-9BF9-442D-B131-BE433AD367B7}"/>
    <cellStyle name="Comma 27 2 2 3 14" xfId="42426" xr:uid="{679AD733-66E7-4198-AE91-A6CC16C97CB3}"/>
    <cellStyle name="Comma 27 2 2 3 15" xfId="43829" xr:uid="{9BF23CCB-FC9F-4995-82B8-6BFCB842A1AD}"/>
    <cellStyle name="Comma 27 2 2 3 2" xfId="5524" xr:uid="{A3E7ED1F-EC72-4072-97B3-DFFDA7A4FD89}"/>
    <cellStyle name="Comma 27 2 2 3 2 2" xfId="10773" xr:uid="{DEC82BD5-BBC2-458A-B6D7-20CA6DD81BA0}"/>
    <cellStyle name="Comma 27 2 2 3 2 2 2" xfId="27035" xr:uid="{87D8BE6F-9893-4F75-A00B-F044DB1CFD14}"/>
    <cellStyle name="Comma 27 2 2 3 2 3" xfId="16296" xr:uid="{1CBCC991-B3D0-41A0-94F4-5B640B5EDC07}"/>
    <cellStyle name="Comma 27 2 2 3 2 4" xfId="22194" xr:uid="{C6ACFB2F-322B-4CB5-8A5A-A82CD995EA24}"/>
    <cellStyle name="Comma 27 2 2 3 2 5" xfId="19364" xr:uid="{BBCB5DF4-60CF-460A-9CDF-A892D21FBA41}"/>
    <cellStyle name="Comma 27 2 2 3 3" xfId="7530" xr:uid="{F997D8CF-B3DE-478D-A0A8-F85080319D5D}"/>
    <cellStyle name="Comma 27 2 2 3 3 2" xfId="12385" xr:uid="{488DE9A6-0EAF-42B2-AFB8-492C6917E2E9}"/>
    <cellStyle name="Comma 27 2 2 3 3 2 2" xfId="28647" xr:uid="{EBDB4795-08A8-42C1-BEAB-98C5916CDE2A}"/>
    <cellStyle name="Comma 27 2 2 3 3 3" xfId="17980" xr:uid="{DE73D4A9-63A2-4BC0-8CA8-75A26AEF1C3A}"/>
    <cellStyle name="Comma 27 2 2 3 3 4" xfId="23806" xr:uid="{D4D913FC-6D73-410B-9A95-E0F50108BAF0}"/>
    <cellStyle name="Comma 27 2 2 3 3 5" xfId="18826" xr:uid="{D9DB7226-8409-4378-8C43-226E23173088}"/>
    <cellStyle name="Comma 27 2 2 3 4" xfId="9157" xr:uid="{8507AA51-E4B1-473F-941D-DC830F6F24C0}"/>
    <cellStyle name="Comma 27 2 2 3 4 2" xfId="25426" xr:uid="{EEA6D91F-A355-40AE-A1BE-0AABA501E0B2}"/>
    <cellStyle name="Comma 27 2 2 3 5" xfId="14687" xr:uid="{036EBF96-9E13-41A7-A006-F8E738F1743F}"/>
    <cellStyle name="Comma 27 2 2 3 6" xfId="20585" xr:uid="{02E8EC18-111E-4602-A41B-5BFAB1E815B1}"/>
    <cellStyle name="Comma 27 2 2 3 7" xfId="31361" xr:uid="{FA589A39-E88F-494C-8FF1-D7CA9A5AE53A}"/>
    <cellStyle name="Comma 27 2 2 3 8" xfId="33630" xr:uid="{7A5A6377-00B8-4C3E-A0AD-57AE714201CA}"/>
    <cellStyle name="Comma 27 2 2 3 9" xfId="34458" xr:uid="{446232F7-34C8-4665-B22B-8AFA07E50A42}"/>
    <cellStyle name="Comma 27 2 2 4" xfId="4665" xr:uid="{0B5C158E-FAAB-493E-8DCE-8153EB48CD66}"/>
    <cellStyle name="Comma 27 2 2 4 2" xfId="9914" xr:uid="{CBE31AA8-746A-40A8-B36A-F83DE09DA836}"/>
    <cellStyle name="Comma 27 2 2 4 2 2" xfId="26176" xr:uid="{68AA94A7-B345-4F6C-8860-DEA624B4F6F0}"/>
    <cellStyle name="Comma 27 2 2 4 3" xfId="15437" xr:uid="{63D05FE3-A9F6-413A-BB1A-8490221C8FD9}"/>
    <cellStyle name="Comma 27 2 2 4 4" xfId="21335" xr:uid="{D046484F-8C7A-4999-9252-2DAC96E482C6}"/>
    <cellStyle name="Comma 27 2 2 4 5" xfId="19409" xr:uid="{A4B9C9F1-A677-4683-A524-02DB203D543B}"/>
    <cellStyle name="Comma 27 2 2 5" xfId="6671" xr:uid="{DE189A94-C8E6-4316-9164-CBFE0D5FDD16}"/>
    <cellStyle name="Comma 27 2 2 5 2" xfId="11526" xr:uid="{D5631EC4-5E0E-42F5-92B1-3CF3FCE638E6}"/>
    <cellStyle name="Comma 27 2 2 5 2 2" xfId="27788" xr:uid="{2DD67DB1-4E19-4AF0-B49A-A5CA36E836AD}"/>
    <cellStyle name="Comma 27 2 2 5 3" xfId="17121" xr:uid="{41F3633E-97D8-4761-B59F-E321E0E88747}"/>
    <cellStyle name="Comma 27 2 2 5 4" xfId="22947" xr:uid="{70E879DC-75D8-4341-B540-5C85D2B8A321}"/>
    <cellStyle name="Comma 27 2 2 5 5" xfId="13046" xr:uid="{6C973057-46B2-49C9-825F-B40BB29409A5}"/>
    <cellStyle name="Comma 27 2 2 6" xfId="8298" xr:uid="{49B8A0F9-B715-4EF1-AEAF-C35EE17C0530}"/>
    <cellStyle name="Comma 27 2 2 6 2" xfId="24567" xr:uid="{91721764-66C2-48D5-A9EB-F74527BBF592}"/>
    <cellStyle name="Comma 27 2 2 7" xfId="13823" xr:uid="{A16A5044-43ED-4411-9103-214CF7E7A042}"/>
    <cellStyle name="Comma 27 2 2 8" xfId="19726" xr:uid="{FF26F8D7-3A33-4F41-945C-D5A8D7E8D873}"/>
    <cellStyle name="Comma 27 2 2 9" xfId="29883" xr:uid="{189E8A20-B290-48DA-A573-4BB24BCF718F}"/>
    <cellStyle name="Comma 27 2 3" xfId="3222" xr:uid="{CB4A9F2C-B43B-416F-8646-45406E0938E9}"/>
    <cellStyle name="Comma 27 2 3 10" xfId="34459" xr:uid="{506B278A-AE62-4905-BEF8-C2A90693C582}"/>
    <cellStyle name="Comma 27 2 3 11" xfId="35999" xr:uid="{1427C694-AFA6-4723-A8C3-4CA74A10FF43}"/>
    <cellStyle name="Comma 27 2 3 12" xfId="37411" xr:uid="{1D1A9363-8841-444D-9233-D464B879559A}"/>
    <cellStyle name="Comma 27 2 3 13" xfId="38816" xr:uid="{FCDBD41F-5CE2-4024-B274-B3BF2916C7CC}"/>
    <cellStyle name="Comma 27 2 3 14" xfId="40134" xr:uid="{D9580D75-F49B-4B8D-9025-FA196DD4C8C6}"/>
    <cellStyle name="Comma 27 2 3 15" xfId="41865" xr:uid="{5D88676A-C980-46D5-98BE-11487AC7F379}"/>
    <cellStyle name="Comma 27 2 3 16" xfId="43268" xr:uid="{78CD3387-2886-439E-AA2B-132BF6C5420A}"/>
    <cellStyle name="Comma 27 2 3 2" xfId="4152" xr:uid="{69F3A8CD-8C78-4FD3-B892-E3A399D2DF40}"/>
    <cellStyle name="Comma 27 2 3 2 10" xfId="36751" xr:uid="{369D5AEE-747C-4728-B397-E5D7A86A8827}"/>
    <cellStyle name="Comma 27 2 3 2 11" xfId="38163" xr:uid="{B63D4D98-6987-4360-965E-ACB28C5A4270}"/>
    <cellStyle name="Comma 27 2 3 2 12" xfId="39568" xr:uid="{C1CA2204-D243-497A-901D-0E2B12A14E4F}"/>
    <cellStyle name="Comma 27 2 3 2 13" xfId="40135" xr:uid="{FD6F5587-882C-4ED3-9D2D-220A236E7BFA}"/>
    <cellStyle name="Comma 27 2 3 2 14" xfId="42617" xr:uid="{D18D8073-B3C1-4D65-B43F-926B1082F5F7}"/>
    <cellStyle name="Comma 27 2 3 2 15" xfId="44020" xr:uid="{4C34F30A-2F2A-4AE8-B146-262C3A473A48}"/>
    <cellStyle name="Comma 27 2 3 2 2" xfId="5761" xr:uid="{D0CF02ED-D169-41ED-A6ED-A94688A2F0C2}"/>
    <cellStyle name="Comma 27 2 3 2 2 2" xfId="11010" xr:uid="{CDD71664-9343-4508-991F-692A467500E7}"/>
    <cellStyle name="Comma 27 2 3 2 2 2 2" xfId="27272" xr:uid="{595BD5BC-44B6-48FC-9FF3-DF9D1176ADF6}"/>
    <cellStyle name="Comma 27 2 3 2 2 3" xfId="16533" xr:uid="{A10E5FC0-5462-45DB-A6F1-840B04392B8D}"/>
    <cellStyle name="Comma 27 2 3 2 2 4" xfId="22431" xr:uid="{8CB86AFA-8875-4022-BA12-00977536250C}"/>
    <cellStyle name="Comma 27 2 3 2 2 5" xfId="32120" xr:uid="{6F729559-9CA1-49DB-A218-1013FD891DFF}"/>
    <cellStyle name="Comma 27 2 3 2 3" xfId="7767" xr:uid="{09DF0F1D-4C26-45B9-9AF6-01B5AE1D499A}"/>
    <cellStyle name="Comma 27 2 3 2 3 2" xfId="12622" xr:uid="{E1408978-9065-47D8-9466-598F3D655F75}"/>
    <cellStyle name="Comma 27 2 3 2 3 2 2" xfId="28884" xr:uid="{0988A475-A5EB-4377-8AAB-2C967CBF542F}"/>
    <cellStyle name="Comma 27 2 3 2 3 3" xfId="18217" xr:uid="{677CA18D-C609-48EA-BDBB-647077C867C1}"/>
    <cellStyle name="Comma 27 2 3 2 3 4" xfId="24043" xr:uid="{6E7D3298-2F54-458C-9B4C-AE9DE7D9174D}"/>
    <cellStyle name="Comma 27 2 3 2 3 5" xfId="32197" xr:uid="{4D3873E3-2000-43C4-BE32-CE71D73065E2}"/>
    <cellStyle name="Comma 27 2 3 2 4" xfId="9394" xr:uid="{7B26D700-BF97-44DA-A105-D976F67C1021}"/>
    <cellStyle name="Comma 27 2 3 2 4 2" xfId="25663" xr:uid="{6D4B9D03-6560-4678-88A3-1E5754CFC8FE}"/>
    <cellStyle name="Comma 27 2 3 2 5" xfId="14924" xr:uid="{CCB5D6FE-83E4-4533-BEA2-57C229DCDDB8}"/>
    <cellStyle name="Comma 27 2 3 2 6" xfId="20822" xr:uid="{F8F755B8-2BE1-46B7-AB23-EB232236E6A2}"/>
    <cellStyle name="Comma 27 2 3 2 7" xfId="31678" xr:uid="{4137C58A-A081-4122-8249-61B79EDFFE72}"/>
    <cellStyle name="Comma 27 2 3 2 8" xfId="33867" xr:uid="{22B7A340-F1B3-4956-AC6C-D54FC496001F}"/>
    <cellStyle name="Comma 27 2 3 2 9" xfId="34460" xr:uid="{52DAF3A1-45E7-4457-851A-B15EF868EC56}"/>
    <cellStyle name="Comma 27 2 3 3" xfId="4863" xr:uid="{1E0CE4D5-5DB6-4FC9-AD49-6F9858A2BDAB}"/>
    <cellStyle name="Comma 27 2 3 3 2" xfId="10112" xr:uid="{BEDF8C4B-4568-48C2-A390-F0D6057B4805}"/>
    <cellStyle name="Comma 27 2 3 3 2 2" xfId="26374" xr:uid="{F6A25025-A96D-490C-9F2D-5DB5342AD7C0}"/>
    <cellStyle name="Comma 27 2 3 3 3" xfId="15635" xr:uid="{6EF9FE2E-2194-482F-98A0-5323A7FFBF78}"/>
    <cellStyle name="Comma 27 2 3 3 4" xfId="21533" xr:uid="{EEA2DF04-E5DF-4F7A-9BE5-647BF5FF9C57}"/>
    <cellStyle name="Comma 27 2 3 3 5" xfId="18729" xr:uid="{92CBF28B-BD7D-47AA-9212-F049DB2F5F0D}"/>
    <cellStyle name="Comma 27 2 3 4" xfId="6869" xr:uid="{99944BC6-1865-4BD7-A8BE-80D2BC7F087C}"/>
    <cellStyle name="Comma 27 2 3 4 2" xfId="11724" xr:uid="{092E785F-4E1B-4D5B-983C-08E49E5811C6}"/>
    <cellStyle name="Comma 27 2 3 4 2 2" xfId="27986" xr:uid="{942E87F4-AF04-4577-951C-0E6B92737967}"/>
    <cellStyle name="Comma 27 2 3 4 3" xfId="17319" xr:uid="{AE672E6A-7C2D-4E7F-A9E8-1F7B6F7FF1A3}"/>
    <cellStyle name="Comma 27 2 3 4 4" xfId="23145" xr:uid="{63E9B260-3BD4-427D-B554-077F788155C8}"/>
    <cellStyle name="Comma 27 2 3 4 5" xfId="13257" xr:uid="{86C84F52-39EE-48F9-B3F8-2E88DA816E29}"/>
    <cellStyle name="Comma 27 2 3 5" xfId="8496" xr:uid="{AEA1CCC7-3DE8-46EE-AB27-8F2A6B1C21BC}"/>
    <cellStyle name="Comma 27 2 3 5 2" xfId="24765" xr:uid="{1CBA783C-D242-4CA0-B388-9D58F94C567C}"/>
    <cellStyle name="Comma 27 2 3 6" xfId="14021" xr:uid="{29874C51-900D-4037-9D3F-0C83B138ECBB}"/>
    <cellStyle name="Comma 27 2 3 7" xfId="19924" xr:uid="{9ACF9B65-D103-42E8-8C13-D7DAA195FCAD}"/>
    <cellStyle name="Comma 27 2 3 8" xfId="31882" xr:uid="{12B3EF64-0E3D-4070-BA7E-6F2B91063EFF}"/>
    <cellStyle name="Comma 27 2 3 9" xfId="32969" xr:uid="{164DC9C2-384B-4F8F-884B-890B722B2453}"/>
    <cellStyle name="Comma 27 2 4" xfId="3714" xr:uid="{90EC3F74-392E-4909-AB26-2946B5781B63}"/>
    <cellStyle name="Comma 27 2 4 10" xfId="36384" xr:uid="{9606475D-587A-426F-8D4D-3AB2BE1DFA4C}"/>
    <cellStyle name="Comma 27 2 4 11" xfId="37796" xr:uid="{97253653-5EB4-4AF5-AB17-B257B2521561}"/>
    <cellStyle name="Comma 27 2 4 12" xfId="39201" xr:uid="{19A80996-68B9-45C1-8F59-3B0928264E14}"/>
    <cellStyle name="Comma 27 2 4 13" xfId="40136" xr:uid="{99626972-00DD-4085-B126-805543CC8941}"/>
    <cellStyle name="Comma 27 2 4 14" xfId="42250" xr:uid="{9962D10D-DCC5-43F8-AE05-F39F523F1A5D}"/>
    <cellStyle name="Comma 27 2 4 15" xfId="43653" xr:uid="{286426FD-E118-4A18-9E36-DFF4543FCDAB}"/>
    <cellStyle name="Comma 27 2 4 2" xfId="5323" xr:uid="{EDDB73B4-4142-4D95-8A52-614BF6D50F69}"/>
    <cellStyle name="Comma 27 2 4 2 2" xfId="10572" xr:uid="{42EA5983-DB31-4FAD-BDCD-2EEEE83FB497}"/>
    <cellStyle name="Comma 27 2 4 2 2 2" xfId="26834" xr:uid="{0C035698-4FBB-4D75-A8D3-3CFAA07A97DA}"/>
    <cellStyle name="Comma 27 2 4 2 3" xfId="16095" xr:uid="{F204A30E-E607-41D0-BD02-FC4E0440E8DB}"/>
    <cellStyle name="Comma 27 2 4 2 4" xfId="21993" xr:uid="{E1D4958C-8D1F-40F7-AD24-A66BBEAC5F36}"/>
    <cellStyle name="Comma 27 2 4 2 5" xfId="32466" xr:uid="{FB92F601-F850-47DF-BE7F-B66E3DE49813}"/>
    <cellStyle name="Comma 27 2 4 3" xfId="7329" xr:uid="{4E40AB40-7267-4ED7-908E-F2BDB7C222FA}"/>
    <cellStyle name="Comma 27 2 4 3 2" xfId="12184" xr:uid="{A4D10AA8-95D2-4D4C-A9EF-50E09964712F}"/>
    <cellStyle name="Comma 27 2 4 3 2 2" xfId="28446" xr:uid="{4159C030-9737-4965-B931-91082AC7C81E}"/>
    <cellStyle name="Comma 27 2 4 3 3" xfId="17779" xr:uid="{89C3A8B0-E6F5-4C8B-B4B2-AC704C3B2783}"/>
    <cellStyle name="Comma 27 2 4 3 4" xfId="23605" xr:uid="{51698E42-5222-4B90-AD1E-F5F19D0CEBFF}"/>
    <cellStyle name="Comma 27 2 4 3 5" xfId="13461" xr:uid="{80A99D5A-E35A-4BEF-A9E3-45F3E53CD1A3}"/>
    <cellStyle name="Comma 27 2 4 4" xfId="8956" xr:uid="{286F2008-57D7-4925-91A8-34B9885F3FDD}"/>
    <cellStyle name="Comma 27 2 4 4 2" xfId="25225" xr:uid="{E5A6AA93-A76B-4B01-8A86-45D9CDC50C25}"/>
    <cellStyle name="Comma 27 2 4 5" xfId="14486" xr:uid="{56021041-D1EA-4BC3-94F2-3C2BC0016772}"/>
    <cellStyle name="Comma 27 2 4 6" xfId="20384" xr:uid="{0B811B3A-DE1E-4AD8-95ED-9B2BF816A658}"/>
    <cellStyle name="Comma 27 2 4 7" xfId="32475" xr:uid="{BF6B0AD7-4D32-4AD6-B74B-DF49A1D7BC02}"/>
    <cellStyle name="Comma 27 2 4 8" xfId="33429" xr:uid="{BC2A92E8-1A72-4065-BC6D-A4572B28FAC8}"/>
    <cellStyle name="Comma 27 2 4 9" xfId="34461" xr:uid="{E63D37D8-F542-4493-8A27-98873D50A046}"/>
    <cellStyle name="Comma 27 2 5" xfId="13216" xr:uid="{987F4DFC-BEE4-4861-883D-EE4A1D8FAF5A}"/>
    <cellStyle name="Comma 27 2 6" xfId="29643" xr:uid="{DE43B07B-7CCB-4593-88F5-5C9C9E1CB5E3}"/>
    <cellStyle name="Comma 27 3" xfId="3023" xr:uid="{F58BE367-2D12-48ED-AFB6-54F35F4907C3}"/>
    <cellStyle name="Comma 27 3 10" xfId="32770" xr:uid="{1CC3E652-55CD-40A6-ADD5-EB84A276575B}"/>
    <cellStyle name="Comma 27 3 11" xfId="34462" xr:uid="{1712AAE2-6CA8-450D-8D88-D9FE7099E3E4}"/>
    <cellStyle name="Comma 27 3 12" xfId="35809" xr:uid="{4D23A483-ADC0-474F-A62F-1C32F3DC4A82}"/>
    <cellStyle name="Comma 27 3 13" xfId="37221" xr:uid="{26A9A4A8-A0AD-423D-BC4A-9445A11FF199}"/>
    <cellStyle name="Comma 27 3 14" xfId="38626" xr:uid="{C4DA6CD5-90C4-40F8-B1E2-FFC83EE46090}"/>
    <cellStyle name="Comma 27 3 15" xfId="40137" xr:uid="{3C1355D5-28F3-4F5C-A71D-6553CEA26181}"/>
    <cellStyle name="Comma 27 3 16" xfId="41675" xr:uid="{635B9BFA-8657-43B3-A209-5ABFB71E5CC8}"/>
    <cellStyle name="Comma 27 3 17" xfId="43078" xr:uid="{1FBC40C6-1A5B-4047-AADC-10C65BF47011}"/>
    <cellStyle name="Comma 27 3 2" xfId="3488" xr:uid="{5EB2F4B4-57CA-41A6-A275-35B4F179720B}"/>
    <cellStyle name="Comma 27 3 2 10" xfId="34463" xr:uid="{C8EFADC5-FE59-4E84-A2EF-722347D21E71}"/>
    <cellStyle name="Comma 27 3 2 11" xfId="36174" xr:uid="{AF4C9E3D-FE8A-4829-ADA2-DF075FEC0AD6}"/>
    <cellStyle name="Comma 27 3 2 12" xfId="37586" xr:uid="{8ECBE009-323D-46FF-BBBD-43FEACBB9DF3}"/>
    <cellStyle name="Comma 27 3 2 13" xfId="38991" xr:uid="{5397C7BB-28DC-40BF-A6FD-A0D8CDA2194E}"/>
    <cellStyle name="Comma 27 3 2 14" xfId="40138" xr:uid="{218939DD-68B6-4091-9B43-29B50BBF0B71}"/>
    <cellStyle name="Comma 27 3 2 15" xfId="42040" xr:uid="{28514DF6-10B6-4EB7-B28D-4DC671AD6275}"/>
    <cellStyle name="Comma 27 3 2 16" xfId="43443" xr:uid="{6EE8187A-423C-4AEF-80A4-6AA3E1E481A7}"/>
    <cellStyle name="Comma 27 3 2 2" xfId="4349" xr:uid="{7266A41B-9CF4-40B4-8A0A-9BBE78133863}"/>
    <cellStyle name="Comma 27 3 2 2 10" xfId="36926" xr:uid="{A6F969B4-07D1-41F8-9D79-E65161E25AED}"/>
    <cellStyle name="Comma 27 3 2 2 11" xfId="38338" xr:uid="{54E4E9CA-6DF6-4A6D-959E-C9A4D6B5B684}"/>
    <cellStyle name="Comma 27 3 2 2 12" xfId="39743" xr:uid="{1D426616-312E-4EAD-8620-4CE883932C90}"/>
    <cellStyle name="Comma 27 3 2 2 13" xfId="40139" xr:uid="{6309E210-D68D-4D6F-A4FD-CED2BB804FCA}"/>
    <cellStyle name="Comma 27 3 2 2 14" xfId="42792" xr:uid="{46D36C77-6C56-45C4-A8D6-2B3496D3AE43}"/>
    <cellStyle name="Comma 27 3 2 2 15" xfId="44195" xr:uid="{1B551BDA-3EC5-4E7E-A465-090DFF3373A4}"/>
    <cellStyle name="Comma 27 3 2 2 2" xfId="5958" xr:uid="{5024F2F7-77CA-4039-A416-B8B9F5C3DF95}"/>
    <cellStyle name="Comma 27 3 2 2 2 2" xfId="11207" xr:uid="{BE103E74-16C8-4AAF-96AD-62BF9F121F90}"/>
    <cellStyle name="Comma 27 3 2 2 2 2 2" xfId="27469" xr:uid="{E9832EA9-1AD3-4224-8E82-97C78BA2E8B7}"/>
    <cellStyle name="Comma 27 3 2 2 2 3" xfId="16730" xr:uid="{5D561BA6-5B3E-4CDB-875F-8FB166F24321}"/>
    <cellStyle name="Comma 27 3 2 2 2 4" xfId="22628" xr:uid="{80CAA9E0-3F18-4879-B55F-AEC1EDC5D5E2}"/>
    <cellStyle name="Comma 27 3 2 2 2 5" xfId="19214" xr:uid="{89DD6090-E19A-47F4-8F5D-EC0ABFA867A0}"/>
    <cellStyle name="Comma 27 3 2 2 3" xfId="7964" xr:uid="{1AF5AE67-D080-49FB-9FD6-39B33BE8FC99}"/>
    <cellStyle name="Comma 27 3 2 2 3 2" xfId="12819" xr:uid="{DECA6353-7E7B-4785-83FE-58ED16BCF98A}"/>
    <cellStyle name="Comma 27 3 2 2 3 2 2" xfId="29081" xr:uid="{A59AADC1-58D2-41F9-B9C5-BA420AB63C1D}"/>
    <cellStyle name="Comma 27 3 2 2 3 3" xfId="18414" xr:uid="{839FAB5F-4F74-4C95-A830-834A1169F479}"/>
    <cellStyle name="Comma 27 3 2 2 3 4" xfId="24240" xr:uid="{23EB250B-87D1-4363-800C-3350CFEA0013}"/>
    <cellStyle name="Comma 27 3 2 2 3 5" xfId="31249" xr:uid="{79C69026-A036-4D41-ADB9-74CDDC359E4E}"/>
    <cellStyle name="Comma 27 3 2 2 4" xfId="9591" xr:uid="{8D6CD260-F64D-4AD2-AF8F-7CFDD26F7EEB}"/>
    <cellStyle name="Comma 27 3 2 2 4 2" xfId="25860" xr:uid="{8436F92D-7294-4A74-BC33-87EC11EF7E8F}"/>
    <cellStyle name="Comma 27 3 2 2 5" xfId="15121" xr:uid="{3B255EB0-D62D-47BF-95D0-F61385E30F88}"/>
    <cellStyle name="Comma 27 3 2 2 6" xfId="21019" xr:uid="{3E92B5B9-746D-4351-BBD8-CCC1FDE0C17A}"/>
    <cellStyle name="Comma 27 3 2 2 7" xfId="13052" xr:uid="{F3B35B2E-7DE3-4245-8EC1-2D4C744414AF}"/>
    <cellStyle name="Comma 27 3 2 2 8" xfId="34064" xr:uid="{01687C10-05F8-4A51-8180-C50E0F20D087}"/>
    <cellStyle name="Comma 27 3 2 2 9" xfId="34464" xr:uid="{F17B2F6E-9808-4ABA-8CB8-6BAC76A9F0A3}"/>
    <cellStyle name="Comma 27 3 2 3" xfId="5103" xr:uid="{568A5D3C-8A94-4F2A-A474-BEACF44F1ECC}"/>
    <cellStyle name="Comma 27 3 2 3 2" xfId="10352" xr:uid="{0273ED63-D4C0-4BC9-AC3A-EF217F0807F3}"/>
    <cellStyle name="Comma 27 3 2 3 2 2" xfId="26614" xr:uid="{0FECA972-4B2D-4B3A-BFC0-3893D7C5CBFF}"/>
    <cellStyle name="Comma 27 3 2 3 3" xfId="15875" xr:uid="{57CF4E0F-0949-4B28-839A-17DEF18B422F}"/>
    <cellStyle name="Comma 27 3 2 3 4" xfId="21773" xr:uid="{9907600A-B7D0-48C8-B7C3-2FD2674616E3}"/>
    <cellStyle name="Comma 27 3 2 3 5" xfId="16988" xr:uid="{C0E992A0-0E9E-4174-BFCA-EABECCD91F01}"/>
    <cellStyle name="Comma 27 3 2 4" xfId="7109" xr:uid="{D05B5AA5-AC57-44DF-889C-144AEC663D09}"/>
    <cellStyle name="Comma 27 3 2 4 2" xfId="11964" xr:uid="{D25F4D6E-47FE-4255-AB7D-19D714CE2B87}"/>
    <cellStyle name="Comma 27 3 2 4 2 2" xfId="28226" xr:uid="{DA221D6D-6D70-40C2-8873-4E76D8E49922}"/>
    <cellStyle name="Comma 27 3 2 4 3" xfId="17559" xr:uid="{F3A5F146-063A-4C87-BA95-040E1F5641CC}"/>
    <cellStyle name="Comma 27 3 2 4 4" xfId="23385" xr:uid="{ECE256E4-2F6F-4278-A21E-B99B3CB33224}"/>
    <cellStyle name="Comma 27 3 2 4 5" xfId="13120" xr:uid="{12DE168D-FB43-42B8-B59A-C8A9158FB4E7}"/>
    <cellStyle name="Comma 27 3 2 5" xfId="8736" xr:uid="{F3F0DA2C-D329-4A1B-83A4-085C015EEA22}"/>
    <cellStyle name="Comma 27 3 2 5 2" xfId="25005" xr:uid="{C72A1BDB-88C9-4817-8133-A99C0D832E44}"/>
    <cellStyle name="Comma 27 3 2 6" xfId="14264" xr:uid="{366EFD6B-4BA7-419C-8035-7EA3123C48DD}"/>
    <cellStyle name="Comma 27 3 2 7" xfId="20164" xr:uid="{65D47B54-438B-422B-B8A7-470B78D0C1BC}"/>
    <cellStyle name="Comma 27 3 2 8" xfId="29857" xr:uid="{BF45C20F-001D-4EB4-8C70-FFF03E0C77B8}"/>
    <cellStyle name="Comma 27 3 2 9" xfId="33209" xr:uid="{5CF5D67C-25E3-4800-BD15-CA8F8BE9CA7F}"/>
    <cellStyle name="Comma 27 3 3" xfId="3914" xr:uid="{648D1A4C-5531-4CFD-A80A-2E7150A8D340}"/>
    <cellStyle name="Comma 27 3 3 10" xfId="36559" xr:uid="{9C7B0A36-F7EE-4916-AE92-812137735610}"/>
    <cellStyle name="Comma 27 3 3 11" xfId="37971" xr:uid="{0FFDA07D-6852-4D1A-A018-6AED0DFCD6F7}"/>
    <cellStyle name="Comma 27 3 3 12" xfId="39376" xr:uid="{0ADF863D-1C05-4F40-BAC6-E843BDC8C97B}"/>
    <cellStyle name="Comma 27 3 3 13" xfId="40140" xr:uid="{A1841804-1CF8-4E65-B86F-D60C131095E0}"/>
    <cellStyle name="Comma 27 3 3 14" xfId="42425" xr:uid="{70192E2B-7CBC-4EAC-A8EF-5CB848794C26}"/>
    <cellStyle name="Comma 27 3 3 15" xfId="43828" xr:uid="{95C8DCD4-7D84-43D4-83BE-AA5194393616}"/>
    <cellStyle name="Comma 27 3 3 2" xfId="5523" xr:uid="{B8574E98-2D65-4B05-A402-11C898FB86EA}"/>
    <cellStyle name="Comma 27 3 3 2 2" xfId="10772" xr:uid="{D1933A49-F760-40F0-9FB3-C9F8AAE089C8}"/>
    <cellStyle name="Comma 27 3 3 2 2 2" xfId="27034" xr:uid="{4F623814-92D9-48E1-B1F2-FA20FBC58173}"/>
    <cellStyle name="Comma 27 3 3 2 3" xfId="16295" xr:uid="{06C6B54C-749C-4B1B-A31B-F19F5FDACAA0}"/>
    <cellStyle name="Comma 27 3 3 2 4" xfId="22193" xr:uid="{9E78FF94-F0E6-491F-8FB9-FE8D1BBAF82C}"/>
    <cellStyle name="Comma 27 3 3 2 5" xfId="31890" xr:uid="{8834E00B-7E75-4458-ADF7-89B9A211F26E}"/>
    <cellStyle name="Comma 27 3 3 3" xfId="7529" xr:uid="{6D08C2AE-659D-4174-B073-707BFE9FB889}"/>
    <cellStyle name="Comma 27 3 3 3 2" xfId="12384" xr:uid="{C0CB1325-B792-41AF-8CFA-584422D677D8}"/>
    <cellStyle name="Comma 27 3 3 3 2 2" xfId="28646" xr:uid="{A249A66C-8657-44F6-B205-CE670A3CAEE9}"/>
    <cellStyle name="Comma 27 3 3 3 3" xfId="17979" xr:uid="{E57BEDCE-CBE9-42B5-907A-93E5F75E04FC}"/>
    <cellStyle name="Comma 27 3 3 3 4" xfId="23805" xr:uid="{9150856C-2E10-412C-9B99-D2D059F06AA2}"/>
    <cellStyle name="Comma 27 3 3 3 5" xfId="30888" xr:uid="{27D6AA95-B180-426C-BE56-AC401C1CFC69}"/>
    <cellStyle name="Comma 27 3 3 4" xfId="9156" xr:uid="{8F0DDF4D-85BB-42A9-B6AC-16A3BCCD22F1}"/>
    <cellStyle name="Comma 27 3 3 4 2" xfId="25425" xr:uid="{DC6EA518-B83E-4925-A595-346A8A7B2C73}"/>
    <cellStyle name="Comma 27 3 3 5" xfId="14686" xr:uid="{9F1217CA-0277-4BD0-BD18-B04B20203697}"/>
    <cellStyle name="Comma 27 3 3 6" xfId="20584" xr:uid="{34B21B48-64D8-4383-A0C9-5CF014277FC0}"/>
    <cellStyle name="Comma 27 3 3 7" xfId="31269" xr:uid="{BBF9F7FC-CE2F-4BCA-8F4F-210BDBA88074}"/>
    <cellStyle name="Comma 27 3 3 8" xfId="33629" xr:uid="{188CDE6A-2B32-4BF8-ABD3-C8D9E510BE21}"/>
    <cellStyle name="Comma 27 3 3 9" xfId="34465" xr:uid="{025E2314-5E14-46DD-A836-5D6D800CC107}"/>
    <cellStyle name="Comma 27 3 4" xfId="4664" xr:uid="{CCFEC06F-D903-4579-BE67-4A42FEDDE045}"/>
    <cellStyle name="Comma 27 3 4 2" xfId="9913" xr:uid="{36A65285-338E-4058-BCD9-15D4D771648A}"/>
    <cellStyle name="Comma 27 3 4 2 2" xfId="26175" xr:uid="{EB1E7553-1BDF-4C35-B37B-31083659839C}"/>
    <cellStyle name="Comma 27 3 4 3" xfId="15436" xr:uid="{CD115194-1E6A-4F36-B9A7-19DFCD0EC8FC}"/>
    <cellStyle name="Comma 27 3 4 4" xfId="21334" xr:uid="{D20B51CC-36C8-46DA-8943-C1F9DC04CA8E}"/>
    <cellStyle name="Comma 27 3 4 5" xfId="30473" xr:uid="{792843B8-886C-4E95-9D90-C94914F7B1CC}"/>
    <cellStyle name="Comma 27 3 5" xfId="6670" xr:uid="{F3C99656-BF43-452E-A178-FEE213F489DC}"/>
    <cellStyle name="Comma 27 3 5 2" xfId="11525" xr:uid="{47432DC3-33CB-4ADF-AA47-39DD3230783E}"/>
    <cellStyle name="Comma 27 3 5 2 2" xfId="27787" xr:uid="{B394082F-E274-4238-B907-D265D9668DF5}"/>
    <cellStyle name="Comma 27 3 5 3" xfId="17120" xr:uid="{8A3FFB31-3D5F-4657-916B-3F632CC29379}"/>
    <cellStyle name="Comma 27 3 5 4" xfId="22946" xr:uid="{4C256F65-D8C9-4FAE-8D90-74C9A251FE0E}"/>
    <cellStyle name="Comma 27 3 5 5" xfId="32409" xr:uid="{7D6AD9D4-8C08-48D7-A527-7FF38A064132}"/>
    <cellStyle name="Comma 27 3 6" xfId="8297" xr:uid="{1D85781E-C7E8-4267-ABA7-F287233BF26B}"/>
    <cellStyle name="Comma 27 3 6 2" xfId="24566" xr:uid="{28508605-0ACE-4930-8C3C-E476C7EB277E}"/>
    <cellStyle name="Comma 27 3 7" xfId="13822" xr:uid="{2A2335B6-5D73-4953-9A48-6064EB1EFA83}"/>
    <cellStyle name="Comma 27 3 8" xfId="19725" xr:uid="{536EAAD1-07C9-4C32-A181-52545BC28AFB}"/>
    <cellStyle name="Comma 27 3 9" xfId="31908" xr:uid="{77390C44-5944-4882-9E64-6348F958F6B1}"/>
    <cellStyle name="Comma 27 4" xfId="3221" xr:uid="{D315EAA7-FC71-4D5F-8490-19953EFA0E01}"/>
    <cellStyle name="Comma 27 4 10" xfId="34466" xr:uid="{FA65D630-885C-4592-85A8-582B31A45BD5}"/>
    <cellStyle name="Comma 27 4 11" xfId="35998" xr:uid="{422E061A-BE30-4E1C-846A-31713BA7D09B}"/>
    <cellStyle name="Comma 27 4 12" xfId="37410" xr:uid="{77D78798-35BE-4ED6-B17E-127C32470F6A}"/>
    <cellStyle name="Comma 27 4 13" xfId="38815" xr:uid="{72E77BEA-C46C-4BE3-96B3-1EF6E879E196}"/>
    <cellStyle name="Comma 27 4 14" xfId="40141" xr:uid="{BC864A32-4A0D-4224-8059-AA211C18163C}"/>
    <cellStyle name="Comma 27 4 15" xfId="41864" xr:uid="{4CCBB39A-4BD2-4F0D-AE18-75AC6F928818}"/>
    <cellStyle name="Comma 27 4 16" xfId="43267" xr:uid="{2D7A1A6D-99AE-47B1-BFDA-D48B42B6BDBD}"/>
    <cellStyle name="Comma 27 4 2" xfId="4151" xr:uid="{3B035D4A-68D6-405C-A8CD-B146907B3D3F}"/>
    <cellStyle name="Comma 27 4 2 10" xfId="36750" xr:uid="{F12F470C-70B9-4720-9D25-69635C43A2CF}"/>
    <cellStyle name="Comma 27 4 2 11" xfId="38162" xr:uid="{3A78E41C-DAD3-4871-94FA-BBE13FD8E4A7}"/>
    <cellStyle name="Comma 27 4 2 12" xfId="39567" xr:uid="{84C51B59-F783-4269-AA89-920A437BB8B0}"/>
    <cellStyle name="Comma 27 4 2 13" xfId="40142" xr:uid="{15FAFB96-BF78-416D-B4C8-10A1F6E250DE}"/>
    <cellStyle name="Comma 27 4 2 14" xfId="42616" xr:uid="{55702103-54FB-484E-870B-16B2B2631C60}"/>
    <cellStyle name="Comma 27 4 2 15" xfId="44019" xr:uid="{3C2A8A69-C7EB-4AE1-A093-E303F6F6C300}"/>
    <cellStyle name="Comma 27 4 2 2" xfId="5760" xr:uid="{7F6B6844-4AEB-49C8-ADC9-23D77DFED6C8}"/>
    <cellStyle name="Comma 27 4 2 2 2" xfId="11009" xr:uid="{A263A31F-F94F-422D-B4EE-BD2915A8B713}"/>
    <cellStyle name="Comma 27 4 2 2 2 2" xfId="27271" xr:uid="{C73B5F7C-2453-4FCA-B02D-743873C37F02}"/>
    <cellStyle name="Comma 27 4 2 2 3" xfId="16532" xr:uid="{B341E1F0-7159-4F2B-85BA-3285D2C5EB83}"/>
    <cellStyle name="Comma 27 4 2 2 4" xfId="22430" xr:uid="{240061E5-A5F4-4D1E-9B0F-FE4674A5E947}"/>
    <cellStyle name="Comma 27 4 2 2 5" xfId="29791" xr:uid="{FD78C064-6E75-4601-9EE3-4EC87AD8AD8C}"/>
    <cellStyle name="Comma 27 4 2 3" xfId="7766" xr:uid="{92289A92-0662-4FCE-9336-6E3894CEEDE9}"/>
    <cellStyle name="Comma 27 4 2 3 2" xfId="12621" xr:uid="{7561D1F2-EE79-472E-B775-82E8EDBE914B}"/>
    <cellStyle name="Comma 27 4 2 3 2 2" xfId="28883" xr:uid="{77AD8ED8-12F5-40CC-9F76-ED3A12F52C89}"/>
    <cellStyle name="Comma 27 4 2 3 3" xfId="18216" xr:uid="{8229FC91-E700-4EDD-B162-9F42B61146B3}"/>
    <cellStyle name="Comma 27 4 2 3 4" xfId="24042" xr:uid="{E88D6D6B-8C28-4232-895B-26CADCDEE486}"/>
    <cellStyle name="Comma 27 4 2 3 5" xfId="31785" xr:uid="{157C3D44-7570-4F25-9B6A-005DDD57857A}"/>
    <cellStyle name="Comma 27 4 2 4" xfId="9393" xr:uid="{5906753A-2354-4FC7-8251-F16EE1F3B136}"/>
    <cellStyle name="Comma 27 4 2 4 2" xfId="25662" xr:uid="{7759747C-B335-4DF3-9B98-F4A0A935D255}"/>
    <cellStyle name="Comma 27 4 2 5" xfId="14923" xr:uid="{324E850B-E501-4A85-923A-1A3593A3712E}"/>
    <cellStyle name="Comma 27 4 2 6" xfId="20821" xr:uid="{AFA4EE47-DA31-4790-B96F-2FDB2C06761A}"/>
    <cellStyle name="Comma 27 4 2 7" xfId="19587" xr:uid="{4D48AEE9-3205-4D0C-9571-D136E209281C}"/>
    <cellStyle name="Comma 27 4 2 8" xfId="33866" xr:uid="{21CBA37F-94D3-4B50-8DB1-ED0FCDD56C8F}"/>
    <cellStyle name="Comma 27 4 2 9" xfId="34467" xr:uid="{B70D4492-9F35-4DCB-886C-04566A2A2DBA}"/>
    <cellStyle name="Comma 27 4 3" xfId="4862" xr:uid="{6EA598BC-51EF-4241-B0DC-BA25B8641CD4}"/>
    <cellStyle name="Comma 27 4 3 2" xfId="10111" xr:uid="{211E2297-4029-45EA-A64C-73FD6C56B7BE}"/>
    <cellStyle name="Comma 27 4 3 2 2" xfId="26373" xr:uid="{68B4D69A-D50F-4B6E-91AC-6798EB2457B4}"/>
    <cellStyle name="Comma 27 4 3 3" xfId="15634" xr:uid="{60AB8398-F176-4999-AD20-D48429E0F5E6}"/>
    <cellStyle name="Comma 27 4 3 4" xfId="21532" xr:uid="{E1409249-178E-4511-B6E9-5F6D4EE7159B}"/>
    <cellStyle name="Comma 27 4 3 5" xfId="29536" xr:uid="{74BF5DE4-D997-4551-84BF-009CDBFC5C22}"/>
    <cellStyle name="Comma 27 4 4" xfId="6868" xr:uid="{6F7F8683-1EE0-46D4-A984-6F6024933144}"/>
    <cellStyle name="Comma 27 4 4 2" xfId="11723" xr:uid="{57D6E6F2-0CBC-4E6B-AB69-F0C9067DDF79}"/>
    <cellStyle name="Comma 27 4 4 2 2" xfId="27985" xr:uid="{AF56D5CD-35D4-4260-AE26-76B056A1111C}"/>
    <cellStyle name="Comma 27 4 4 3" xfId="17318" xr:uid="{6249CC79-89CB-4164-837D-BA11AAD3A6A4}"/>
    <cellStyle name="Comma 27 4 4 4" xfId="23144" xr:uid="{2AB650B1-A46C-44E8-B1DF-5B3CCA008E50}"/>
    <cellStyle name="Comma 27 4 4 5" xfId="30480" xr:uid="{ECB666B3-FB68-494E-9828-BD3120D29ABF}"/>
    <cellStyle name="Comma 27 4 5" xfId="8495" xr:uid="{2D8E11CA-5780-48D7-9DBD-ECBBBA2ABC47}"/>
    <cellStyle name="Comma 27 4 5 2" xfId="24764" xr:uid="{B0F0DE23-E4B4-4E5C-B8EB-5B3E2F9BE66E}"/>
    <cellStyle name="Comma 27 4 6" xfId="14020" xr:uid="{C1277B4F-6200-4275-A4E5-233D8FF6FDFD}"/>
    <cellStyle name="Comma 27 4 7" xfId="19923" xr:uid="{3987BE60-D09A-494F-823C-393264FB0531}"/>
    <cellStyle name="Comma 27 4 8" xfId="30725" xr:uid="{C5335292-38D3-4E9E-9C63-B02F400DA8B4}"/>
    <cellStyle name="Comma 27 4 9" xfId="32968" xr:uid="{890BB4B5-1D7E-4373-8320-0F2C45D8D90F}"/>
    <cellStyle name="Comma 27 5" xfId="3713" xr:uid="{794982C9-4FFC-46FB-90FF-39F590452FDB}"/>
    <cellStyle name="Comma 27 5 10" xfId="36383" xr:uid="{146E697F-0EE1-4190-8C3C-4067E8EAF05C}"/>
    <cellStyle name="Comma 27 5 11" xfId="37795" xr:uid="{66979893-D6DB-4207-A06C-4C6232CA8ADC}"/>
    <cellStyle name="Comma 27 5 12" xfId="39200" xr:uid="{7418D0E3-2BF8-4F6A-9364-15C6CAE1496F}"/>
    <cellStyle name="Comma 27 5 13" xfId="40143" xr:uid="{2D22B487-B476-4518-969C-8993AF48A0E4}"/>
    <cellStyle name="Comma 27 5 14" xfId="42249" xr:uid="{6AC6D7B5-3E1E-4B75-BE9F-D430669B4FDC}"/>
    <cellStyle name="Comma 27 5 15" xfId="43652" xr:uid="{20E3B587-E770-493B-AE48-C80373E28AA1}"/>
    <cellStyle name="Comma 27 5 2" xfId="5322" xr:uid="{81524B52-B776-4CF1-AF4C-20B0D1781293}"/>
    <cellStyle name="Comma 27 5 2 2" xfId="10571" xr:uid="{C23838B4-C858-49C9-88D2-3D58BE6FBA5C}"/>
    <cellStyle name="Comma 27 5 2 2 2" xfId="26833" xr:uid="{80E7ACBC-080D-4404-A3F3-5513175EC079}"/>
    <cellStyle name="Comma 27 5 2 3" xfId="16094" xr:uid="{1DD91832-9903-4109-8DB9-6B10E832B582}"/>
    <cellStyle name="Comma 27 5 2 4" xfId="21992" xr:uid="{14ED922C-9178-40F5-BF18-61DC05E008B1}"/>
    <cellStyle name="Comma 27 5 2 5" xfId="29540" xr:uid="{B6B5662D-A90B-465B-A062-357C2EADC17E}"/>
    <cellStyle name="Comma 27 5 3" xfId="7328" xr:uid="{EC6B7684-9908-473C-931A-23758969C9D7}"/>
    <cellStyle name="Comma 27 5 3 2" xfId="12183" xr:uid="{047C7D43-4FC7-4A9D-831E-CFCB0756C8AA}"/>
    <cellStyle name="Comma 27 5 3 2 2" xfId="28445" xr:uid="{A36FB4B9-3F43-4D8A-BB17-258E480BAD48}"/>
    <cellStyle name="Comma 27 5 3 3" xfId="17778" xr:uid="{B6D01ED1-7F27-4719-886A-CCF49219C353}"/>
    <cellStyle name="Comma 27 5 3 4" xfId="23604" xr:uid="{7ED582A9-15E1-4A89-805A-43E4AB672513}"/>
    <cellStyle name="Comma 27 5 3 5" xfId="29672" xr:uid="{CC5DE121-63BD-4D46-AF1F-313E34A01560}"/>
    <cellStyle name="Comma 27 5 4" xfId="8955" xr:uid="{8A5824E9-070D-4A30-9449-9F87D94C92EC}"/>
    <cellStyle name="Comma 27 5 4 2" xfId="25224" xr:uid="{5043D279-0821-4FDF-B49D-2FA706EBD5EC}"/>
    <cellStyle name="Comma 27 5 5" xfId="14485" xr:uid="{2B73B36E-0CCE-42A8-B760-3961981D3325}"/>
    <cellStyle name="Comma 27 5 6" xfId="20383" xr:uid="{B823B223-48DD-4351-878D-BB53F44C1C1A}"/>
    <cellStyle name="Comma 27 5 7" xfId="19301" xr:uid="{6FFB2976-6CD5-45A6-83F3-2182DA010CDC}"/>
    <cellStyle name="Comma 27 5 8" xfId="33428" xr:uid="{5BFF4D59-5EAC-47F7-945E-C2CD85ED3ADF}"/>
    <cellStyle name="Comma 27 5 9" xfId="34468" xr:uid="{8631AE37-D01D-4B59-AFC8-6306A80C2AE6}"/>
    <cellStyle name="Comma 27 6" xfId="13215" xr:uid="{DA3578F5-61D3-4627-A601-3E794DDB6903}"/>
    <cellStyle name="Comma 27 7" xfId="29778" xr:uid="{42502535-AAD9-4DBA-9446-6EBFB0CF574C}"/>
    <cellStyle name="Comma 28" xfId="847" xr:uid="{8799C9A1-1B1A-4480-A4ED-5B794F5BC421}"/>
    <cellStyle name="Comma 28 2" xfId="848" xr:uid="{FC14702A-3ECE-4E52-B003-B98A0C38336A}"/>
    <cellStyle name="Comma 28 2 2" xfId="3026" xr:uid="{1CED9B23-E356-48AD-A07E-1A605C821537}"/>
    <cellStyle name="Comma 28 2 2 10" xfId="32773" xr:uid="{3B267D5E-E6FA-4584-AD39-F96EC8B8F72F}"/>
    <cellStyle name="Comma 28 2 2 11" xfId="34469" xr:uid="{2D6C8C8A-CA27-4676-86E2-3DFC5D6AFDD4}"/>
    <cellStyle name="Comma 28 2 2 12" xfId="35812" xr:uid="{379BCAAF-977B-4604-B093-DD9333C849F9}"/>
    <cellStyle name="Comma 28 2 2 13" xfId="37224" xr:uid="{7CBB9462-ABE1-460C-875C-CB0BAFB29575}"/>
    <cellStyle name="Comma 28 2 2 14" xfId="38629" xr:uid="{F274B6B3-EAB6-41FD-A4FA-F6F26DD9BD86}"/>
    <cellStyle name="Comma 28 2 2 15" xfId="40144" xr:uid="{85CCD4A1-817A-48B7-9457-444D3C474007}"/>
    <cellStyle name="Comma 28 2 2 16" xfId="41678" xr:uid="{B59ED11D-DF59-4F4D-870A-D278D2F2D6D9}"/>
    <cellStyle name="Comma 28 2 2 17" xfId="43081" xr:uid="{C07131D1-50FF-4BF2-95EB-B0C5E17403D1}"/>
    <cellStyle name="Comma 28 2 2 2" xfId="3491" xr:uid="{53F52255-2BB5-4475-8DD3-2357DFCF6FED}"/>
    <cellStyle name="Comma 28 2 2 2 10" xfId="34470" xr:uid="{20CECDF0-4C19-477B-874B-8D7E6413E9A0}"/>
    <cellStyle name="Comma 28 2 2 2 11" xfId="36177" xr:uid="{71C8B813-38F3-4313-9527-F1B22B5FE2D0}"/>
    <cellStyle name="Comma 28 2 2 2 12" xfId="37589" xr:uid="{A0E4EF4E-8C67-47B8-A518-874EB2DEE1F3}"/>
    <cellStyle name="Comma 28 2 2 2 13" xfId="38994" xr:uid="{50EDBEB8-F2D2-41CF-8E2B-2C2C449E15EC}"/>
    <cellStyle name="Comma 28 2 2 2 14" xfId="40145" xr:uid="{7D8EDEF1-07F0-4CDD-B76B-32FABD26E922}"/>
    <cellStyle name="Comma 28 2 2 2 15" xfId="42043" xr:uid="{C4372860-19D0-4053-885C-A18DF5A4B0A9}"/>
    <cellStyle name="Comma 28 2 2 2 16" xfId="43446" xr:uid="{3AAABE79-A752-414F-8F1B-9F684458C4D1}"/>
    <cellStyle name="Comma 28 2 2 2 2" xfId="4352" xr:uid="{AD736514-7EFF-4BA6-AD6B-2A655A12645E}"/>
    <cellStyle name="Comma 28 2 2 2 2 10" xfId="36929" xr:uid="{1FADC27C-439C-4500-9E68-A5CBAD561990}"/>
    <cellStyle name="Comma 28 2 2 2 2 11" xfId="38341" xr:uid="{555E85F8-45C8-499F-A3C0-4352AE79A00B}"/>
    <cellStyle name="Comma 28 2 2 2 2 12" xfId="39746" xr:uid="{B600DD17-D518-4218-9F6E-87D0DF7CFA35}"/>
    <cellStyle name="Comma 28 2 2 2 2 13" xfId="40146" xr:uid="{0E90BAC4-0411-4BD7-9720-42700ADECA4D}"/>
    <cellStyle name="Comma 28 2 2 2 2 14" xfId="42795" xr:uid="{A84B44DE-AF54-4B53-A34F-120D623C5458}"/>
    <cellStyle name="Comma 28 2 2 2 2 15" xfId="44198" xr:uid="{85DF2A16-86DD-42B7-8D7D-2FD1448FA46E}"/>
    <cellStyle name="Comma 28 2 2 2 2 2" xfId="5961" xr:uid="{450DA82F-1E7C-4FC6-916D-B0BFC98CA005}"/>
    <cellStyle name="Comma 28 2 2 2 2 2 2" xfId="11210" xr:uid="{3080AD44-B9A8-4242-992A-CEBA443632E2}"/>
    <cellStyle name="Comma 28 2 2 2 2 2 2 2" xfId="27472" xr:uid="{6413DF44-67D6-42C6-93A9-F498CE0827F8}"/>
    <cellStyle name="Comma 28 2 2 2 2 2 3" xfId="16733" xr:uid="{4C584540-A269-4640-BB4D-184F6506F972}"/>
    <cellStyle name="Comma 28 2 2 2 2 2 4" xfId="22631" xr:uid="{5F1003D7-C448-409C-99BA-0CF7ED628C11}"/>
    <cellStyle name="Comma 28 2 2 2 2 2 5" xfId="19590" xr:uid="{EE03410F-BF2D-4F66-B211-732B857366FD}"/>
    <cellStyle name="Comma 28 2 2 2 2 3" xfId="7967" xr:uid="{4644AA43-9307-4F73-B6E4-07AD8405A443}"/>
    <cellStyle name="Comma 28 2 2 2 2 3 2" xfId="12822" xr:uid="{A796DBDB-6B05-4B83-ABCB-CE23D384A006}"/>
    <cellStyle name="Comma 28 2 2 2 2 3 2 2" xfId="29084" xr:uid="{A40F1C45-FD2F-4DD4-91BD-4FD4D77871B7}"/>
    <cellStyle name="Comma 28 2 2 2 2 3 3" xfId="18417" xr:uid="{D18A8352-B90F-49FD-B0F7-A308E8261397}"/>
    <cellStyle name="Comma 28 2 2 2 2 3 4" xfId="24243" xr:uid="{C477AC32-F8C6-4E82-BE3C-3E5F811EB352}"/>
    <cellStyle name="Comma 28 2 2 2 2 3 5" xfId="19011" xr:uid="{037ADD5A-8D15-4AA0-A228-A50E6938E5F4}"/>
    <cellStyle name="Comma 28 2 2 2 2 4" xfId="9594" xr:uid="{F3AF65C1-D705-4D2F-A240-7BE6EB25BDAD}"/>
    <cellStyle name="Comma 28 2 2 2 2 4 2" xfId="25863" xr:uid="{908DDC16-2593-43FB-B8A7-4AB9A5B7C060}"/>
    <cellStyle name="Comma 28 2 2 2 2 5" xfId="15124" xr:uid="{7B221C81-4C04-4BAC-BB91-1FE90D6BB657}"/>
    <cellStyle name="Comma 28 2 2 2 2 6" xfId="21022" xr:uid="{C1B98272-57F6-4F2F-BE2F-0A385A28836A}"/>
    <cellStyle name="Comma 28 2 2 2 2 7" xfId="32422" xr:uid="{E8E762C7-F996-4D57-BA70-E99F7F1DA8F0}"/>
    <cellStyle name="Comma 28 2 2 2 2 8" xfId="34067" xr:uid="{F535E3A1-DB79-4F98-B298-F67595255054}"/>
    <cellStyle name="Comma 28 2 2 2 2 9" xfId="34471" xr:uid="{11DB001B-E1EE-41AA-9D5C-E1DE3E72430C}"/>
    <cellStyle name="Comma 28 2 2 2 3" xfId="5106" xr:uid="{C49E3A25-A87C-4C81-98DF-00F4DBD4B9C5}"/>
    <cellStyle name="Comma 28 2 2 2 3 2" xfId="10355" xr:uid="{C460E59A-F835-47EB-B280-7FA197D987F1}"/>
    <cellStyle name="Comma 28 2 2 2 3 2 2" xfId="26617" xr:uid="{5BF1DCD9-A5D9-4121-AFFC-66DA7CB17CC5}"/>
    <cellStyle name="Comma 28 2 2 2 3 3" xfId="15878" xr:uid="{80F776EC-403F-4180-BC28-9E546020C95B}"/>
    <cellStyle name="Comma 28 2 2 2 3 4" xfId="21776" xr:uid="{4E30FFDD-54FA-4CFC-A882-F98AAE6A0C62}"/>
    <cellStyle name="Comma 28 2 2 2 3 5" xfId="31248" xr:uid="{1BB100D4-68EF-409E-8B8E-86B7FC7D0C1F}"/>
    <cellStyle name="Comma 28 2 2 2 4" xfId="7112" xr:uid="{ABF832D3-C3D5-4771-830F-73F336C58BE6}"/>
    <cellStyle name="Comma 28 2 2 2 4 2" xfId="11967" xr:uid="{0CD6083E-0B23-4E66-8B27-E80B46353525}"/>
    <cellStyle name="Comma 28 2 2 2 4 2 2" xfId="28229" xr:uid="{933611CF-213E-4FE5-A5CA-53D539482ED5}"/>
    <cellStyle name="Comma 28 2 2 2 4 3" xfId="17562" xr:uid="{F85EB9A9-370C-4EB3-962E-0469C9514120}"/>
    <cellStyle name="Comma 28 2 2 2 4 4" xfId="23388" xr:uid="{684D4234-4B6E-4DC2-88CD-18E1A04FEDE8}"/>
    <cellStyle name="Comma 28 2 2 2 4 5" xfId="13469" xr:uid="{FC6B7AF9-18C1-4CE2-BC4E-D85068A42DED}"/>
    <cellStyle name="Comma 28 2 2 2 5" xfId="8739" xr:uid="{7D1C300F-B95A-42A2-8BDD-2D10547A0E78}"/>
    <cellStyle name="Comma 28 2 2 2 5 2" xfId="25008" xr:uid="{991CC242-7648-4A4F-B4D6-E349B9BBF0E9}"/>
    <cellStyle name="Comma 28 2 2 2 6" xfId="14267" xr:uid="{176BCB26-BD84-426F-9548-8EF46CBFC6C8}"/>
    <cellStyle name="Comma 28 2 2 2 7" xfId="20167" xr:uid="{F9A12255-9FBA-40E8-A4CA-A988DDB0FA0F}"/>
    <cellStyle name="Comma 28 2 2 2 8" xfId="32222" xr:uid="{73E305BB-1EEB-42A9-B9E4-1860094DD81F}"/>
    <cellStyle name="Comma 28 2 2 2 9" xfId="33212" xr:uid="{69A7FE7A-69B5-4C84-8006-2FD505334A63}"/>
    <cellStyle name="Comma 28 2 2 3" xfId="3917" xr:uid="{24D8E317-0C23-45AE-95FB-757E85BA4674}"/>
    <cellStyle name="Comma 28 2 2 3 10" xfId="36562" xr:uid="{E9CCF83E-B192-4BBB-AD01-4FD2529F77A4}"/>
    <cellStyle name="Comma 28 2 2 3 11" xfId="37974" xr:uid="{3AB429D9-C86D-46D6-94B4-40AAF24068D7}"/>
    <cellStyle name="Comma 28 2 2 3 12" xfId="39379" xr:uid="{12BCAABA-E4B9-4433-A51C-1E650583C234}"/>
    <cellStyle name="Comma 28 2 2 3 13" xfId="40147" xr:uid="{D5FAF559-A898-46B4-BDD5-E42FA86BA1FB}"/>
    <cellStyle name="Comma 28 2 2 3 14" xfId="42428" xr:uid="{EC47F1A7-09A8-4DC8-9A03-B12A4FF10A74}"/>
    <cellStyle name="Comma 28 2 2 3 15" xfId="43831" xr:uid="{5D939EA3-8800-429F-9F70-F3D10D1E5AD9}"/>
    <cellStyle name="Comma 28 2 2 3 2" xfId="5526" xr:uid="{39355F47-A275-4B33-8608-0CEADB94419B}"/>
    <cellStyle name="Comma 28 2 2 3 2 2" xfId="10775" xr:uid="{C6880982-621F-4F93-9BF1-FF47FFB6AE44}"/>
    <cellStyle name="Comma 28 2 2 3 2 2 2" xfId="27037" xr:uid="{187545D4-730A-4706-96DE-9C578F848997}"/>
    <cellStyle name="Comma 28 2 2 3 2 3" xfId="16298" xr:uid="{2C53DD2D-D3D0-4964-8DFB-5AF4C73B0B76}"/>
    <cellStyle name="Comma 28 2 2 3 2 4" xfId="22196" xr:uid="{381CDDE6-51DD-49E2-BF9F-AD4FE6DB69F1}"/>
    <cellStyle name="Comma 28 2 2 3 2 5" xfId="31197" xr:uid="{45431B83-76DD-4944-B30D-4842E82C3589}"/>
    <cellStyle name="Comma 28 2 2 3 3" xfId="7532" xr:uid="{2343CAB5-4E24-4923-9008-9A6F557BDA5D}"/>
    <cellStyle name="Comma 28 2 2 3 3 2" xfId="12387" xr:uid="{8AEDA859-7D31-428E-B6B5-2584D6F61061}"/>
    <cellStyle name="Comma 28 2 2 3 3 2 2" xfId="28649" xr:uid="{FB502AFE-29F8-4640-AE12-658F69EA6865}"/>
    <cellStyle name="Comma 28 2 2 3 3 3" xfId="17982" xr:uid="{0CE831F4-C930-40CE-87E2-84A2515BE393}"/>
    <cellStyle name="Comma 28 2 2 3 3 4" xfId="23808" xr:uid="{EE9B31F9-0EEE-4464-9995-DE6BA0F2204A}"/>
    <cellStyle name="Comma 28 2 2 3 3 5" xfId="19198" xr:uid="{C0138C70-2C77-4823-92DF-D0DB40432299}"/>
    <cellStyle name="Comma 28 2 2 3 4" xfId="9159" xr:uid="{AB3C4DE9-9A4C-423D-8259-1489FA3B8AB5}"/>
    <cellStyle name="Comma 28 2 2 3 4 2" xfId="25428" xr:uid="{708E87B2-7120-49DC-814C-A380774784A4}"/>
    <cellStyle name="Comma 28 2 2 3 5" xfId="14689" xr:uid="{F305F41A-6BC8-4444-86AA-A879B52D08A2}"/>
    <cellStyle name="Comma 28 2 2 3 6" xfId="20587" xr:uid="{6FD5747A-5F9E-48F3-BC15-D152668C2526}"/>
    <cellStyle name="Comma 28 2 2 3 7" xfId="31226" xr:uid="{C652E01E-ADCE-42F0-8086-46B19CDB2880}"/>
    <cellStyle name="Comma 28 2 2 3 8" xfId="33632" xr:uid="{D86E3DD6-B071-451B-835F-E33FA9BCB462}"/>
    <cellStyle name="Comma 28 2 2 3 9" xfId="34472" xr:uid="{960D59AA-3531-434C-94D2-080D445A84FD}"/>
    <cellStyle name="Comma 28 2 2 4" xfId="4667" xr:uid="{90FF5EB9-8A0D-40E0-83E0-450CBA96995C}"/>
    <cellStyle name="Comma 28 2 2 4 2" xfId="9916" xr:uid="{576BF7E4-FE28-4FDF-8B40-2AFD2C4919EF}"/>
    <cellStyle name="Comma 28 2 2 4 2 2" xfId="26178" xr:uid="{12239F9A-7D0A-4789-94E7-E2C607AAD4B1}"/>
    <cellStyle name="Comma 28 2 2 4 3" xfId="15439" xr:uid="{8803308D-0829-4EB7-9968-E906E15A858B}"/>
    <cellStyle name="Comma 28 2 2 4 4" xfId="21337" xr:uid="{D003B5AD-169C-4BBF-B226-226011B44BC6}"/>
    <cellStyle name="Comma 28 2 2 4 5" xfId="13080" xr:uid="{D927E4CC-DF7E-4097-8E32-65D52E5FFB45}"/>
    <cellStyle name="Comma 28 2 2 5" xfId="6673" xr:uid="{BBA46CE8-9BE1-48B1-AFA4-4D57507B97AA}"/>
    <cellStyle name="Comma 28 2 2 5 2" xfId="11528" xr:uid="{DFA17DB1-9614-4662-9C3F-C991A1EC43A8}"/>
    <cellStyle name="Comma 28 2 2 5 2 2" xfId="27790" xr:uid="{4634D5BD-70C1-4E9D-A3E5-D56C77174F05}"/>
    <cellStyle name="Comma 28 2 2 5 3" xfId="17123" xr:uid="{E4A238DC-A52B-4843-A80A-51CA66425D70}"/>
    <cellStyle name="Comma 28 2 2 5 4" xfId="22949" xr:uid="{F3C03647-4152-4D24-A791-B8A3DA1E9CE8}"/>
    <cellStyle name="Comma 28 2 2 5 5" xfId="29585" xr:uid="{654D3A9A-955C-4411-A99D-B17737C2DABD}"/>
    <cellStyle name="Comma 28 2 2 6" xfId="8300" xr:uid="{3467C152-8C87-44D4-BE39-376905A80763}"/>
    <cellStyle name="Comma 28 2 2 6 2" xfId="24569" xr:uid="{E1C49F5F-8A76-49CB-84D9-A099A6F9190B}"/>
    <cellStyle name="Comma 28 2 2 7" xfId="13825" xr:uid="{6A0DA458-75FE-4FA7-945B-7A4617C5866E}"/>
    <cellStyle name="Comma 28 2 2 8" xfId="19728" xr:uid="{0DC8769E-1338-4F61-AEA2-3BAAF7173C56}"/>
    <cellStyle name="Comma 28 2 2 9" xfId="30513" xr:uid="{81FD2915-7EEA-4335-BD2D-418400785C8F}"/>
    <cellStyle name="Comma 28 2 3" xfId="3224" xr:uid="{489BF7F1-7355-4441-BDF4-517761F914D6}"/>
    <cellStyle name="Comma 28 2 3 10" xfId="34473" xr:uid="{6781EF6B-B4F1-430C-B47C-D2D7A72C2860}"/>
    <cellStyle name="Comma 28 2 3 11" xfId="36001" xr:uid="{A4D4B494-91A6-41BE-9E21-198BFD95D323}"/>
    <cellStyle name="Comma 28 2 3 12" xfId="37413" xr:uid="{347BE31A-E80D-41B0-ACDA-2A6FA0ACE298}"/>
    <cellStyle name="Comma 28 2 3 13" xfId="38818" xr:uid="{9EAD90B7-3E92-4722-B90D-979A5C17CFA0}"/>
    <cellStyle name="Comma 28 2 3 14" xfId="40148" xr:uid="{9D893069-8A80-48BE-BB42-3719E1762D65}"/>
    <cellStyle name="Comma 28 2 3 15" xfId="41867" xr:uid="{57DB396E-5066-4904-A6C2-3AB869DA2E97}"/>
    <cellStyle name="Comma 28 2 3 16" xfId="43270" xr:uid="{4103E0E5-B6CC-41EA-80C2-C01C066DF8CD}"/>
    <cellStyle name="Comma 28 2 3 2" xfId="4154" xr:uid="{1D122474-F0B3-4FBC-BD09-5FAC673286E0}"/>
    <cellStyle name="Comma 28 2 3 2 10" xfId="36753" xr:uid="{A4A8D738-C2D8-4FD5-9285-07F0D4BE5BF2}"/>
    <cellStyle name="Comma 28 2 3 2 11" xfId="38165" xr:uid="{8068D0F8-25A5-49B0-A3C4-B6BD4C8FF289}"/>
    <cellStyle name="Comma 28 2 3 2 12" xfId="39570" xr:uid="{1861328E-86B4-4DC1-8A43-05D7EDBFFCD9}"/>
    <cellStyle name="Comma 28 2 3 2 13" xfId="40149" xr:uid="{7BD6E544-5E9C-4812-9EDE-20DEE0303788}"/>
    <cellStyle name="Comma 28 2 3 2 14" xfId="42619" xr:uid="{508C1B5C-A6EA-4AAD-BCC4-4147A553B7E4}"/>
    <cellStyle name="Comma 28 2 3 2 15" xfId="44022" xr:uid="{14DBB855-6451-428F-BAFD-30474D268B4F}"/>
    <cellStyle name="Comma 28 2 3 2 2" xfId="5763" xr:uid="{CC9CEC7C-B8CF-49CB-A62D-1C88F3012A44}"/>
    <cellStyle name="Comma 28 2 3 2 2 2" xfId="11012" xr:uid="{8B64F1AF-B107-459B-9019-B2D9F7BAB178}"/>
    <cellStyle name="Comma 28 2 3 2 2 2 2" xfId="27274" xr:uid="{D69933BC-FBE7-4975-8FAF-F0341AA65405}"/>
    <cellStyle name="Comma 28 2 3 2 2 3" xfId="16535" xr:uid="{D38F76E0-6736-4AE8-ADAA-3EA1F175B405}"/>
    <cellStyle name="Comma 28 2 3 2 2 4" xfId="22433" xr:uid="{D5FD3E78-A1FF-4C32-9EDD-49E872E45FCF}"/>
    <cellStyle name="Comma 28 2 3 2 2 5" xfId="31714" xr:uid="{B3FF851A-7A40-4164-A2F3-273A0FCDAAF5}"/>
    <cellStyle name="Comma 28 2 3 2 3" xfId="7769" xr:uid="{7290E08C-D464-4D80-B914-7ED4BA48CC99}"/>
    <cellStyle name="Comma 28 2 3 2 3 2" xfId="12624" xr:uid="{AC16D5A2-EECF-4945-A05F-74F7D5176341}"/>
    <cellStyle name="Comma 28 2 3 2 3 2 2" xfId="28886" xr:uid="{E75C972F-4086-4A93-9D10-0C5BD61C9C31}"/>
    <cellStyle name="Comma 28 2 3 2 3 3" xfId="18219" xr:uid="{5DC96039-AABC-49F1-8258-C7B1EAEDC400}"/>
    <cellStyle name="Comma 28 2 3 2 3 4" xfId="24045" xr:uid="{66F6045A-E18C-4AA1-AC87-2962B2B01D72}"/>
    <cellStyle name="Comma 28 2 3 2 3 5" xfId="32355" xr:uid="{16867FBA-DCB6-4A32-83AC-5B6E99992D96}"/>
    <cellStyle name="Comma 28 2 3 2 4" xfId="9396" xr:uid="{3C5B8483-F06A-43BF-BD69-8986522333B2}"/>
    <cellStyle name="Comma 28 2 3 2 4 2" xfId="25665" xr:uid="{5AFBEF87-9944-4DD3-B0E1-F1B6F6F7501E}"/>
    <cellStyle name="Comma 28 2 3 2 5" xfId="14926" xr:uid="{06F12600-B2E6-4513-A043-D8040B1E4E4F}"/>
    <cellStyle name="Comma 28 2 3 2 6" xfId="20824" xr:uid="{2F5F31F2-3EB1-474A-8F79-A38B71D31428}"/>
    <cellStyle name="Comma 28 2 3 2 7" xfId="31417" xr:uid="{BE37436C-BA74-4176-9B0E-5C2174884E5F}"/>
    <cellStyle name="Comma 28 2 3 2 8" xfId="33869" xr:uid="{74EC95D8-C37E-4809-937A-430E602A3415}"/>
    <cellStyle name="Comma 28 2 3 2 9" xfId="34474" xr:uid="{83FA439B-4F53-4A5F-B738-37547E9F3A20}"/>
    <cellStyle name="Comma 28 2 3 3" xfId="4865" xr:uid="{48704A97-E6B3-44EF-8C18-E07C3D2C69D7}"/>
    <cellStyle name="Comma 28 2 3 3 2" xfId="10114" xr:uid="{FD0B0073-931E-4139-AA9B-F8E2D332836E}"/>
    <cellStyle name="Comma 28 2 3 3 2 2" xfId="26376" xr:uid="{6815493A-4ADD-42E5-A0DD-3C7D7FA5A7B8}"/>
    <cellStyle name="Comma 28 2 3 3 3" xfId="15637" xr:uid="{38201900-DD46-4457-B26A-FC015A5B786B}"/>
    <cellStyle name="Comma 28 2 3 3 4" xfId="21535" xr:uid="{E1471E71-E7B7-4EA6-8646-4DBD80384FCB}"/>
    <cellStyle name="Comma 28 2 3 3 5" xfId="29365" xr:uid="{5CF18348-C869-4093-9080-474D65A9BAB8}"/>
    <cellStyle name="Comma 28 2 3 4" xfId="6871" xr:uid="{67612551-D380-4DE1-886F-B3FCF7E137C1}"/>
    <cellStyle name="Comma 28 2 3 4 2" xfId="11726" xr:uid="{F517D8C5-DCB3-4598-BFF8-6E56AE1195EF}"/>
    <cellStyle name="Comma 28 2 3 4 2 2" xfId="27988" xr:uid="{613D4D1E-B3F6-40BB-A33D-66376F63043A}"/>
    <cellStyle name="Comma 28 2 3 4 3" xfId="17321" xr:uid="{7F7E5C3C-365E-456B-8390-6F4008ABBE0B}"/>
    <cellStyle name="Comma 28 2 3 4 4" xfId="23147" xr:uid="{D1F9F5CD-9F2A-4391-A01A-C0E3D21BC654}"/>
    <cellStyle name="Comma 28 2 3 4 5" xfId="32272" xr:uid="{23CC0997-B51D-4942-A13C-C8C7CD64B5B8}"/>
    <cellStyle name="Comma 28 2 3 5" xfId="8498" xr:uid="{616935F7-C682-4FC2-B927-7F93F9E7E5D9}"/>
    <cellStyle name="Comma 28 2 3 5 2" xfId="24767" xr:uid="{F02AA0A3-F2BA-48E0-805F-75B74D4EBB8B}"/>
    <cellStyle name="Comma 28 2 3 6" xfId="14023" xr:uid="{E576A6D4-F39E-45FC-8B01-7D88863F0751}"/>
    <cellStyle name="Comma 28 2 3 7" xfId="19926" xr:uid="{D6E737DE-C549-4BEF-9D28-F9A6E1536394}"/>
    <cellStyle name="Comma 28 2 3 8" xfId="19519" xr:uid="{8EEEF35B-B1D6-42F3-849B-569457DDA03F}"/>
    <cellStyle name="Comma 28 2 3 9" xfId="32971" xr:uid="{5AB17F90-2BC9-4461-816A-D4A2C01DB7C6}"/>
    <cellStyle name="Comma 28 2 4" xfId="3716" xr:uid="{F17E7ED2-00BC-4B00-B582-33B8CB36785E}"/>
    <cellStyle name="Comma 28 2 4 10" xfId="36386" xr:uid="{147F2D4D-29FD-451F-8771-5E6D3205E2B1}"/>
    <cellStyle name="Comma 28 2 4 11" xfId="37798" xr:uid="{A2F4795E-1724-4584-8F22-6008FB119F3C}"/>
    <cellStyle name="Comma 28 2 4 12" xfId="39203" xr:uid="{6C65D444-1E00-445D-8238-6D612D3C4962}"/>
    <cellStyle name="Comma 28 2 4 13" xfId="40150" xr:uid="{2E240DA2-55BF-4BA4-8EBA-4D5BEFD4AD06}"/>
    <cellStyle name="Comma 28 2 4 14" xfId="42252" xr:uid="{5C9836E7-E677-48BB-84AD-72F7208D5925}"/>
    <cellStyle name="Comma 28 2 4 15" xfId="43655" xr:uid="{EB3E91DE-E8D8-497E-BA90-6A0B1AFEE1DA}"/>
    <cellStyle name="Comma 28 2 4 2" xfId="5325" xr:uid="{3AC6BA68-355C-4807-9AEA-BD445BD7190B}"/>
    <cellStyle name="Comma 28 2 4 2 2" xfId="10574" xr:uid="{9D47576E-72BC-4E4A-8CFB-71FE44031207}"/>
    <cellStyle name="Comma 28 2 4 2 2 2" xfId="26836" xr:uid="{AAE9B9EC-5B71-4873-9F35-803EEC76C9B3}"/>
    <cellStyle name="Comma 28 2 4 2 3" xfId="16097" xr:uid="{965698F2-EF34-400C-8430-2AA6B6DF5B5F}"/>
    <cellStyle name="Comma 28 2 4 2 4" xfId="21995" xr:uid="{7EEB612D-BE3C-4D38-B0C3-B90E76DA1A1D}"/>
    <cellStyle name="Comma 28 2 4 2 5" xfId="31698" xr:uid="{FED02AB5-5458-40B5-965C-86FBA94AA9AA}"/>
    <cellStyle name="Comma 28 2 4 3" xfId="7331" xr:uid="{4E9D9DE9-D0EC-4A51-A0C5-CA7FEC57B275}"/>
    <cellStyle name="Comma 28 2 4 3 2" xfId="12186" xr:uid="{E641FFFB-B930-41C9-A81A-EF6B9E6CBE41}"/>
    <cellStyle name="Comma 28 2 4 3 2 2" xfId="28448" xr:uid="{19F39028-3551-43E2-BAD9-DD7121AB885D}"/>
    <cellStyle name="Comma 28 2 4 3 3" xfId="17781" xr:uid="{FBFF9560-BB0B-4ADF-BB2A-BF31C8CE17D8}"/>
    <cellStyle name="Comma 28 2 4 3 4" xfId="23607" xr:uid="{6436FA9B-C46A-48A1-BF75-9A613BB96F42}"/>
    <cellStyle name="Comma 28 2 4 3 5" xfId="13406" xr:uid="{7A40DA50-F396-40D9-AD41-ADF4BA482460}"/>
    <cellStyle name="Comma 28 2 4 4" xfId="8958" xr:uid="{60C07A40-B2DD-43BF-8690-AFB1F1112A08}"/>
    <cellStyle name="Comma 28 2 4 4 2" xfId="25227" xr:uid="{42643018-2270-4411-8BCD-34E549808C60}"/>
    <cellStyle name="Comma 28 2 4 5" xfId="14488" xr:uid="{569D0DEA-3B94-4017-A7EF-74D1FB8A02C2}"/>
    <cellStyle name="Comma 28 2 4 6" xfId="20386" xr:uid="{14F21947-D499-4A8D-8F59-F05DB7D023A5}"/>
    <cellStyle name="Comma 28 2 4 7" xfId="13437" xr:uid="{D06B0E44-F09D-4BBB-B86C-689E81C93A84}"/>
    <cellStyle name="Comma 28 2 4 8" xfId="33431" xr:uid="{6F82CCCD-B834-4610-9314-018FCF93E4F7}"/>
    <cellStyle name="Comma 28 2 4 9" xfId="34475" xr:uid="{F7A06265-087D-454F-B182-6F25F43B8CB6}"/>
    <cellStyle name="Comma 28 2 5" xfId="13218" xr:uid="{AAB679F8-4813-4109-A216-993ACD8AF540}"/>
    <cellStyle name="Comma 28 2 6" xfId="31981" xr:uid="{4D074BC3-A1F4-43C8-B0FC-CE9C12FCE869}"/>
    <cellStyle name="Comma 28 3" xfId="3025" xr:uid="{DA98A9B4-351B-4872-A8F3-476F30C0B4CD}"/>
    <cellStyle name="Comma 28 3 10" xfId="32772" xr:uid="{874B2352-EA1D-4AD5-B8F3-2C9B034657A6}"/>
    <cellStyle name="Comma 28 3 11" xfId="34476" xr:uid="{91617BB9-8907-422B-A06D-0E360309D335}"/>
    <cellStyle name="Comma 28 3 12" xfId="35811" xr:uid="{60F85290-ECD4-44E7-B5C9-C0225623F68F}"/>
    <cellStyle name="Comma 28 3 13" xfId="37223" xr:uid="{22808BF7-BD61-4F5B-915A-32508EB5B02C}"/>
    <cellStyle name="Comma 28 3 14" xfId="38628" xr:uid="{5D23C747-F936-4E93-BB54-B025B8D18E67}"/>
    <cellStyle name="Comma 28 3 15" xfId="40151" xr:uid="{6600916D-37D6-4E77-8F4E-C7A81238D1C5}"/>
    <cellStyle name="Comma 28 3 16" xfId="41677" xr:uid="{3546566C-617B-4433-BEE3-D3FD6162D9C1}"/>
    <cellStyle name="Comma 28 3 17" xfId="43080" xr:uid="{5F5AE9D0-2378-4069-8DD7-D7490F01C554}"/>
    <cellStyle name="Comma 28 3 2" xfId="3490" xr:uid="{F51F6F40-9376-4F48-92BB-70B452B4B915}"/>
    <cellStyle name="Comma 28 3 2 10" xfId="34477" xr:uid="{0950D726-5ABD-4D37-9A20-94B67FF630B2}"/>
    <cellStyle name="Comma 28 3 2 11" xfId="36176" xr:uid="{3E4F6321-9A5D-4087-84E9-1BAD64FFEDEC}"/>
    <cellStyle name="Comma 28 3 2 12" xfId="37588" xr:uid="{DCA51281-67C9-441D-99DF-442E54FFA478}"/>
    <cellStyle name="Comma 28 3 2 13" xfId="38993" xr:uid="{487FD970-55E3-4681-BEE5-5A5F738068DF}"/>
    <cellStyle name="Comma 28 3 2 14" xfId="40152" xr:uid="{51FFCB43-F5F7-410A-B4BA-42FB941DB6C6}"/>
    <cellStyle name="Comma 28 3 2 15" xfId="42042" xr:uid="{1D9AF754-0AA9-4D27-94FC-6669F0A023B6}"/>
    <cellStyle name="Comma 28 3 2 16" xfId="43445" xr:uid="{0A774682-B409-4A16-AFED-5BA98AAB8D85}"/>
    <cellStyle name="Comma 28 3 2 2" xfId="4351" xr:uid="{DB7BB406-F926-4B14-ADF9-51040453C6BE}"/>
    <cellStyle name="Comma 28 3 2 2 10" xfId="36928" xr:uid="{00421378-8874-4D14-90DE-CADED1EF25C4}"/>
    <cellStyle name="Comma 28 3 2 2 11" xfId="38340" xr:uid="{AA1CCC35-2EEE-41A5-8E07-AEF03C481597}"/>
    <cellStyle name="Comma 28 3 2 2 12" xfId="39745" xr:uid="{5F6A5458-19DE-4EEE-83E3-F2BA2767EC9C}"/>
    <cellStyle name="Comma 28 3 2 2 13" xfId="40153" xr:uid="{7FFFFB4E-BBBD-4364-AA84-BD38A887C854}"/>
    <cellStyle name="Comma 28 3 2 2 14" xfId="42794" xr:uid="{DB637B57-3112-418F-B98D-EDD9BB60C873}"/>
    <cellStyle name="Comma 28 3 2 2 15" xfId="44197" xr:uid="{A768E9AA-56B5-4E4C-9B12-4799084101CA}"/>
    <cellStyle name="Comma 28 3 2 2 2" xfId="5960" xr:uid="{1D4504D4-0ABF-47F5-90BA-98ED18CFCB17}"/>
    <cellStyle name="Comma 28 3 2 2 2 2" xfId="11209" xr:uid="{B557DFC2-1D0A-464A-A88A-2FFB36B1DD0B}"/>
    <cellStyle name="Comma 28 3 2 2 2 2 2" xfId="27471" xr:uid="{25BB5BDF-C9E2-4CB3-BE19-08D04E3F4DB3}"/>
    <cellStyle name="Comma 28 3 2 2 2 3" xfId="16732" xr:uid="{4618048A-3C80-4030-A364-1D2745E23D57}"/>
    <cellStyle name="Comma 28 3 2 2 2 4" xfId="22630" xr:uid="{A8B39339-F86E-409E-8F81-0DBBFD5C1074}"/>
    <cellStyle name="Comma 28 3 2 2 2 5" xfId="13050" xr:uid="{A3D05723-7185-47BF-B455-12EBFCA3A733}"/>
    <cellStyle name="Comma 28 3 2 2 3" xfId="7966" xr:uid="{6A42969A-B375-46FF-AB95-59066D7C5537}"/>
    <cellStyle name="Comma 28 3 2 2 3 2" xfId="12821" xr:uid="{421DAA8B-6B0C-4495-8501-9745C469DDB7}"/>
    <cellStyle name="Comma 28 3 2 2 3 2 2" xfId="29083" xr:uid="{A5ED8CDC-F225-4505-8A35-85B2C50844CF}"/>
    <cellStyle name="Comma 28 3 2 2 3 3" xfId="18416" xr:uid="{2921F945-57F2-4D14-ABC9-0EB5D6D2E8FC}"/>
    <cellStyle name="Comma 28 3 2 2 3 4" xfId="24242" xr:uid="{89C6700E-F45D-42C4-A0F5-A6D9AB65AE7D}"/>
    <cellStyle name="Comma 28 3 2 2 3 5" xfId="31805" xr:uid="{14BDAAFA-28BB-4AB1-8836-46729A2B8790}"/>
    <cellStyle name="Comma 28 3 2 2 4" xfId="9593" xr:uid="{1C3F5A70-A797-46F2-812A-C4BEB15FA4DB}"/>
    <cellStyle name="Comma 28 3 2 2 4 2" xfId="25862" xr:uid="{519FFE70-AB17-4533-A81B-4C6748C9161A}"/>
    <cellStyle name="Comma 28 3 2 2 5" xfId="15123" xr:uid="{8B0A0434-DC21-4380-96CC-BBCA09F3EA64}"/>
    <cellStyle name="Comma 28 3 2 2 6" xfId="21021" xr:uid="{64C36880-15AA-4ECF-B26F-B33BC08B455A}"/>
    <cellStyle name="Comma 28 3 2 2 7" xfId="13092" xr:uid="{503766CE-9EAF-4B04-AF60-B1FA99DA7198}"/>
    <cellStyle name="Comma 28 3 2 2 8" xfId="34066" xr:uid="{7A55F009-00CE-468E-AEDA-C57523DB2571}"/>
    <cellStyle name="Comma 28 3 2 2 9" xfId="34478" xr:uid="{1C280475-7103-4FCC-A78C-7A58DC18ADE1}"/>
    <cellStyle name="Comma 28 3 2 3" xfId="5105" xr:uid="{142D874E-391C-4BBB-B5A7-339BE6B7040D}"/>
    <cellStyle name="Comma 28 3 2 3 2" xfId="10354" xr:uid="{4A7DA917-DDCD-420C-B3AB-E1DD80415EDB}"/>
    <cellStyle name="Comma 28 3 2 3 2 2" xfId="26616" xr:uid="{488A59D7-760B-404B-8C76-325687A86D3E}"/>
    <cellStyle name="Comma 28 3 2 3 3" xfId="15877" xr:uid="{E4BFED8B-3B0C-4E62-AFB3-FA1BD0C9E8E4}"/>
    <cellStyle name="Comma 28 3 2 3 4" xfId="21775" xr:uid="{E16454C4-518E-4A62-BD62-31EFABD82B39}"/>
    <cellStyle name="Comma 28 3 2 3 5" xfId="19368" xr:uid="{F9AD9653-B00C-45B5-866E-E4C6E66E6ECE}"/>
    <cellStyle name="Comma 28 3 2 4" xfId="7111" xr:uid="{412B3FD7-D41C-44CD-BAF7-FCE1A773DFFF}"/>
    <cellStyle name="Comma 28 3 2 4 2" xfId="11966" xr:uid="{CF8B52E6-783C-41BA-9584-60DAB2BF438A}"/>
    <cellStyle name="Comma 28 3 2 4 2 2" xfId="28228" xr:uid="{058BDAEE-96C6-4E05-A919-FB3456932802}"/>
    <cellStyle name="Comma 28 3 2 4 3" xfId="17561" xr:uid="{193DBC21-760B-47DA-AFF5-5521DF1A3207}"/>
    <cellStyle name="Comma 28 3 2 4 4" xfId="23387" xr:uid="{57134C1E-39C3-4A49-901E-22487BE4BCA9}"/>
    <cellStyle name="Comma 28 3 2 4 5" xfId="30758" xr:uid="{EE8C89F1-47B9-4A48-8805-1CEB7AC120A0}"/>
    <cellStyle name="Comma 28 3 2 5" xfId="8738" xr:uid="{D99769AA-3F55-409B-9828-A9D2084177CA}"/>
    <cellStyle name="Comma 28 3 2 5 2" xfId="25007" xr:uid="{2E393569-B08C-4B72-8C90-E00CFD01B26A}"/>
    <cellStyle name="Comma 28 3 2 6" xfId="14266" xr:uid="{C0AD34D4-AFE3-4DA7-B5D9-5E50CF545F53}"/>
    <cellStyle name="Comma 28 3 2 7" xfId="20166" xr:uid="{27E92F10-44E5-405F-8953-114ACBA5E75D}"/>
    <cellStyle name="Comma 28 3 2 8" xfId="30109" xr:uid="{3A2602F5-B321-4A72-8BBC-D66A58E1BD59}"/>
    <cellStyle name="Comma 28 3 2 9" xfId="33211" xr:uid="{F4DFBEA5-0CED-4456-8C42-2D53F6E13679}"/>
    <cellStyle name="Comma 28 3 3" xfId="3916" xr:uid="{0BF96DAE-5393-480E-B7DA-5A6B419335B5}"/>
    <cellStyle name="Comma 28 3 3 10" xfId="36561" xr:uid="{9918AB38-89A1-46BA-B14A-4ADB0F15B466}"/>
    <cellStyle name="Comma 28 3 3 11" xfId="37973" xr:uid="{A512EA5D-FF1B-481D-8BB8-540FDEDB8281}"/>
    <cellStyle name="Comma 28 3 3 12" xfId="39378" xr:uid="{CE2B6639-0923-4C91-9154-36E8763A01A2}"/>
    <cellStyle name="Comma 28 3 3 13" xfId="40154" xr:uid="{55EA60E8-1C08-4D69-AE91-5CBFCA429DE9}"/>
    <cellStyle name="Comma 28 3 3 14" xfId="42427" xr:uid="{4F46F2BB-215F-4D68-BDBF-C14F8D73AC04}"/>
    <cellStyle name="Comma 28 3 3 15" xfId="43830" xr:uid="{3558A070-4954-4624-8F2D-B64C64CAE1E5}"/>
    <cellStyle name="Comma 28 3 3 2" xfId="5525" xr:uid="{362E532A-07C9-4254-8B48-3D97C44EF7FD}"/>
    <cellStyle name="Comma 28 3 3 2 2" xfId="10774" xr:uid="{BA627818-F8AD-4257-B2E0-EEFBE229824A}"/>
    <cellStyle name="Comma 28 3 3 2 2 2" xfId="27036" xr:uid="{D2A28E43-312F-48EE-855D-9A72B095B0AF}"/>
    <cellStyle name="Comma 28 3 3 2 3" xfId="16297" xr:uid="{BE8E361E-135C-483A-B3BA-8D0116FB6BD1}"/>
    <cellStyle name="Comma 28 3 3 2 4" xfId="22195" xr:uid="{93EB3E11-92CA-4AA4-ADAF-8CA9693AA724}"/>
    <cellStyle name="Comma 28 3 3 2 5" xfId="31781" xr:uid="{0EC76817-86A6-44FA-BC09-B2C77DAB4332}"/>
    <cellStyle name="Comma 28 3 3 3" xfId="7531" xr:uid="{9EB9F24E-3B63-4A39-8829-D7C71C8E1DF4}"/>
    <cellStyle name="Comma 28 3 3 3 2" xfId="12386" xr:uid="{BC594B28-180C-4533-BE0D-652B885E9077}"/>
    <cellStyle name="Comma 28 3 3 3 2 2" xfId="28648" xr:uid="{85F458AF-9094-4EBC-A200-BA20E7FDEB27}"/>
    <cellStyle name="Comma 28 3 3 3 3" xfId="17981" xr:uid="{A51687B8-B3CF-497D-BC41-D75D246765BE}"/>
    <cellStyle name="Comma 28 3 3 3 4" xfId="23807" xr:uid="{8086A311-8809-489B-9603-4704FD105ADF}"/>
    <cellStyle name="Comma 28 3 3 3 5" xfId="29633" xr:uid="{E540ECA4-4B76-4AA3-A09B-43D6B423A045}"/>
    <cellStyle name="Comma 28 3 3 4" xfId="9158" xr:uid="{D9110A4F-B24F-44AD-96A8-4715A6330670}"/>
    <cellStyle name="Comma 28 3 3 4 2" xfId="25427" xr:uid="{27713072-023E-4225-B970-90C874953FB6}"/>
    <cellStyle name="Comma 28 3 3 5" xfId="14688" xr:uid="{606B3952-C57B-4164-AC7D-71F7195C6F44}"/>
    <cellStyle name="Comma 28 3 3 6" xfId="20586" xr:uid="{A3507E64-65B0-40CA-9996-4C26A749F11F}"/>
    <cellStyle name="Comma 28 3 3 7" xfId="32513" xr:uid="{862B2032-F145-4761-AB0B-07EF56DCDBDC}"/>
    <cellStyle name="Comma 28 3 3 8" xfId="33631" xr:uid="{30D2A8CD-1CE7-4E6A-AD9B-A294E4AAC7D7}"/>
    <cellStyle name="Comma 28 3 3 9" xfId="34479" xr:uid="{A23BC7FE-6474-4DEC-88B2-CDE72F77A10E}"/>
    <cellStyle name="Comma 28 3 4" xfId="4666" xr:uid="{B509F8D5-FA2D-4858-96CD-A11E93EC35F2}"/>
    <cellStyle name="Comma 28 3 4 2" xfId="9915" xr:uid="{D14F4EE8-B7EC-46B5-A874-2C3298EA9B81}"/>
    <cellStyle name="Comma 28 3 4 2 2" xfId="26177" xr:uid="{268A55C8-E1E7-4EB1-AA31-D214012057CB}"/>
    <cellStyle name="Comma 28 3 4 3" xfId="15438" xr:uid="{605ADEDC-E912-4019-B5F5-3C52C3E2C1D5}"/>
    <cellStyle name="Comma 28 3 4 4" xfId="21336" xr:uid="{A1EE0F4A-5456-4274-9626-DE5C094255D2}"/>
    <cellStyle name="Comma 28 3 4 5" xfId="32499" xr:uid="{0F15FC35-217A-4B26-B9DB-84A65873032A}"/>
    <cellStyle name="Comma 28 3 5" xfId="6672" xr:uid="{39320214-56C5-4AEA-AF24-01FA567DC467}"/>
    <cellStyle name="Comma 28 3 5 2" xfId="11527" xr:uid="{A0A4E1EF-9939-404F-AC4F-10B16EE48B8A}"/>
    <cellStyle name="Comma 28 3 5 2 2" xfId="27789" xr:uid="{E2262E69-38B2-4A7A-8825-AE6E7FCA853E}"/>
    <cellStyle name="Comma 28 3 5 3" xfId="17122" xr:uid="{DD9B3D3F-C0B3-418C-9402-C953798E57B3}"/>
    <cellStyle name="Comma 28 3 5 4" xfId="22948" xr:uid="{17D513FB-72F8-4C99-8AFA-75103EE7222E}"/>
    <cellStyle name="Comma 28 3 5 5" xfId="29779" xr:uid="{849C4475-CCB7-4903-84DB-D40DE65B5A53}"/>
    <cellStyle name="Comma 28 3 6" xfId="8299" xr:uid="{C51A3EA3-7825-4D99-A953-904C2D0B06E8}"/>
    <cellStyle name="Comma 28 3 6 2" xfId="24568" xr:uid="{9AA99566-F5A9-416C-B00B-2DDA6CF87573}"/>
    <cellStyle name="Comma 28 3 7" xfId="13824" xr:uid="{1133668C-6157-4C8F-9D4D-82373A0546D2}"/>
    <cellStyle name="Comma 28 3 8" xfId="19727" xr:uid="{9055F51C-FB3B-4A0B-A435-421BEECB9E28}"/>
    <cellStyle name="Comma 28 3 9" xfId="19115" xr:uid="{A46A8F90-9C31-4CA2-AB0B-8FD6274BE45A}"/>
    <cellStyle name="Comma 28 4" xfId="3223" xr:uid="{E975A512-CD99-4FFC-91D2-91D9BED47BB3}"/>
    <cellStyle name="Comma 28 4 10" xfId="34480" xr:uid="{3A8E526E-E98F-44EC-8589-A5C05D0C7EA1}"/>
    <cellStyle name="Comma 28 4 11" xfId="36000" xr:uid="{62FA45E3-B99C-426D-BB00-91ABF55E9FA2}"/>
    <cellStyle name="Comma 28 4 12" xfId="37412" xr:uid="{D0F75EAC-E9E3-4BA6-AFB2-8A23F05118CC}"/>
    <cellStyle name="Comma 28 4 13" xfId="38817" xr:uid="{D8668559-630B-45C1-BE12-E785EF2DDFE1}"/>
    <cellStyle name="Comma 28 4 14" xfId="40155" xr:uid="{0ABC7789-F845-49D9-B19C-5C62374504DD}"/>
    <cellStyle name="Comma 28 4 15" xfId="41866" xr:uid="{295EE8F2-B12B-45AB-9A30-E0C1FB950347}"/>
    <cellStyle name="Comma 28 4 16" xfId="43269" xr:uid="{0EFFBC59-DE42-48ED-B220-ECFECFB19077}"/>
    <cellStyle name="Comma 28 4 2" xfId="4153" xr:uid="{007321DB-1AA5-4514-AFA7-06E0D0C37F76}"/>
    <cellStyle name="Comma 28 4 2 10" xfId="36752" xr:uid="{8772E5FC-3350-4F04-B20F-9F9D65E508D8}"/>
    <cellStyle name="Comma 28 4 2 11" xfId="38164" xr:uid="{6D56F3AA-B6C4-4AD9-98DD-90431391D956}"/>
    <cellStyle name="Comma 28 4 2 12" xfId="39569" xr:uid="{C9D99CBC-CDD2-4A1E-96E4-DA836E2FD7D8}"/>
    <cellStyle name="Comma 28 4 2 13" xfId="40156" xr:uid="{9EBF70EF-473B-498E-A7B5-AC696DA508DE}"/>
    <cellStyle name="Comma 28 4 2 14" xfId="42618" xr:uid="{A41D7BAD-80F1-4538-9F9A-DEA03D04AA61}"/>
    <cellStyle name="Comma 28 4 2 15" xfId="44021" xr:uid="{AF9062DC-9CAC-440D-9639-A0BC81CDD893}"/>
    <cellStyle name="Comma 28 4 2 2" xfId="5762" xr:uid="{B23062AC-0C82-413C-96C4-BBD729021D8E}"/>
    <cellStyle name="Comma 28 4 2 2 2" xfId="11011" xr:uid="{380E584A-14E8-4FC6-8D0F-82F87EE64CD0}"/>
    <cellStyle name="Comma 28 4 2 2 2 2" xfId="27273" xr:uid="{403C597B-C3EC-48FF-870E-23EB7F2BC745}"/>
    <cellStyle name="Comma 28 4 2 2 3" xfId="16534" xr:uid="{47EDD610-2712-410D-91CB-7FFDA7ABEFA8}"/>
    <cellStyle name="Comma 28 4 2 2 4" xfId="22432" xr:uid="{1AF54CED-C65E-475E-A1C9-7D145297907C}"/>
    <cellStyle name="Comma 28 4 2 2 5" xfId="32539" xr:uid="{6D166962-A5BF-44F7-B7F2-3AF89300AA3D}"/>
    <cellStyle name="Comma 28 4 2 3" xfId="7768" xr:uid="{C542D350-5FAC-4F66-975F-4C74DBA5C3DE}"/>
    <cellStyle name="Comma 28 4 2 3 2" xfId="12623" xr:uid="{7110F9DE-FFFB-4450-BF1B-C9014B20582E}"/>
    <cellStyle name="Comma 28 4 2 3 2 2" xfId="28885" xr:uid="{89B385C9-6EA1-4BD1-81B2-0052845B4452}"/>
    <cellStyle name="Comma 28 4 2 3 3" xfId="18218" xr:uid="{FF1D0778-8A33-4451-ACD1-E1FA15582413}"/>
    <cellStyle name="Comma 28 4 2 3 4" xfId="24044" xr:uid="{9B604C1A-7616-40E8-8C94-65D523BFE60F}"/>
    <cellStyle name="Comma 28 4 2 3 5" xfId="29411" xr:uid="{2AF7667B-58F9-4A95-9A69-A9A43A5F2E9C}"/>
    <cellStyle name="Comma 28 4 2 4" xfId="9395" xr:uid="{C9B57263-0355-4FCB-8169-7B74BAD865F4}"/>
    <cellStyle name="Comma 28 4 2 4 2" xfId="25664" xr:uid="{3CD2176E-8A7A-4252-820A-142476E61BB6}"/>
    <cellStyle name="Comma 28 4 2 5" xfId="14925" xr:uid="{DBA49B16-A342-4513-8BBA-55A2AEF37C23}"/>
    <cellStyle name="Comma 28 4 2 6" xfId="20823" xr:uid="{592B8D29-DB5A-4434-8EF0-25C61EA60A0A}"/>
    <cellStyle name="Comma 28 4 2 7" xfId="30118" xr:uid="{C86F9CE5-6BAD-4105-9835-983EE12EE051}"/>
    <cellStyle name="Comma 28 4 2 8" xfId="33868" xr:uid="{AB7155E5-E799-4F86-86B6-9EFC6FBFA45D}"/>
    <cellStyle name="Comma 28 4 2 9" xfId="34481" xr:uid="{CFF92461-F579-471A-B6F3-5F3C084983B1}"/>
    <cellStyle name="Comma 28 4 3" xfId="4864" xr:uid="{07E55181-D083-4606-8C12-E6CD785D2B54}"/>
    <cellStyle name="Comma 28 4 3 2" xfId="10113" xr:uid="{D9560C1E-61B5-4094-A047-E2F7F52BBF15}"/>
    <cellStyle name="Comma 28 4 3 2 2" xfId="26375" xr:uid="{0AB15193-84F4-4481-AB8D-799DA5E31EA2}"/>
    <cellStyle name="Comma 28 4 3 3" xfId="15636" xr:uid="{59A70486-211E-41FF-A74E-C0978B7C4090}"/>
    <cellStyle name="Comma 28 4 3 4" xfId="21534" xr:uid="{971E497A-ACCF-437D-9D18-F6856F136AB9}"/>
    <cellStyle name="Comma 28 4 3 5" xfId="13126" xr:uid="{21226071-AC63-4134-8AC3-4A5DAF899738}"/>
    <cellStyle name="Comma 28 4 4" xfId="6870" xr:uid="{B84882D9-E856-411F-A9E7-9164C77DB23E}"/>
    <cellStyle name="Comma 28 4 4 2" xfId="11725" xr:uid="{37D27A91-7DE8-4BAC-A87D-8D4308ADAA6D}"/>
    <cellStyle name="Comma 28 4 4 2 2" xfId="27987" xr:uid="{BD961E89-D155-4DDA-819B-BE54431F288F}"/>
    <cellStyle name="Comma 28 4 4 3" xfId="17320" xr:uid="{BA2E810A-B0DB-47AC-8AFE-0CD5334819F2}"/>
    <cellStyle name="Comma 28 4 4 4" xfId="23146" xr:uid="{402BCC92-0FA3-47C2-B292-1A9A8D4D549A}"/>
    <cellStyle name="Comma 28 4 4 5" xfId="31045" xr:uid="{3499DE8E-4EAA-42C0-9C3A-08014C1AABFD}"/>
    <cellStyle name="Comma 28 4 5" xfId="8497" xr:uid="{BDF811BF-2031-4A26-A144-B07E5BB7046D}"/>
    <cellStyle name="Comma 28 4 5 2" xfId="24766" xr:uid="{50708245-305C-4560-A395-6BD2CA1F2C7C}"/>
    <cellStyle name="Comma 28 4 6" xfId="14022" xr:uid="{95A5E375-08D5-4FCD-B961-FACBFB5FB249}"/>
    <cellStyle name="Comma 28 4 7" xfId="19925" xr:uid="{9863B75F-8129-4F44-B7CD-11ADD8B06D4B}"/>
    <cellStyle name="Comma 28 4 8" xfId="30369" xr:uid="{D41D3563-8EB4-49DA-867F-016F36A59D6B}"/>
    <cellStyle name="Comma 28 4 9" xfId="32970" xr:uid="{5DC15EE3-253E-464B-BC6C-B7C48620B93B}"/>
    <cellStyle name="Comma 28 5" xfId="3715" xr:uid="{B0B2433C-6CE8-4A49-A9DC-15E0315C8A31}"/>
    <cellStyle name="Comma 28 5 10" xfId="36385" xr:uid="{D070BB38-6C74-4B64-8FE4-734BC0106016}"/>
    <cellStyle name="Comma 28 5 11" xfId="37797" xr:uid="{3CEB0B57-1A86-430E-8905-73EF396BD9BD}"/>
    <cellStyle name="Comma 28 5 12" xfId="39202" xr:uid="{3D78FF77-DD83-4F78-9876-AC81521AC9B3}"/>
    <cellStyle name="Comma 28 5 13" xfId="40157" xr:uid="{CAA823D8-8098-4D28-935F-210AE836D817}"/>
    <cellStyle name="Comma 28 5 14" xfId="42251" xr:uid="{BD3929D4-E74E-409B-9E47-AAB4D5B1A828}"/>
    <cellStyle name="Comma 28 5 15" xfId="43654" xr:uid="{C82BAE9B-5204-4663-930A-9BCF4622B851}"/>
    <cellStyle name="Comma 28 5 2" xfId="5324" xr:uid="{2EA84A89-50E0-4027-814A-57DE347BB027}"/>
    <cellStyle name="Comma 28 5 2 2" xfId="10573" xr:uid="{567CA688-7051-4FFA-8599-8B82B531FE61}"/>
    <cellStyle name="Comma 28 5 2 2 2" xfId="26835" xr:uid="{A4F84856-DB59-414E-AD04-A378B4D725F8}"/>
    <cellStyle name="Comma 28 5 2 3" xfId="16096" xr:uid="{2E006396-1F54-49F1-AFED-6F8E99D52175}"/>
    <cellStyle name="Comma 28 5 2 4" xfId="21994" xr:uid="{349BA013-4217-4178-93DB-214ED524EAA3}"/>
    <cellStyle name="Comma 28 5 2 5" xfId="31874" xr:uid="{D5837E51-96B9-4D14-91E0-3BD91EABCF50}"/>
    <cellStyle name="Comma 28 5 3" xfId="7330" xr:uid="{EB8403D9-287E-4818-9624-987913A01B68}"/>
    <cellStyle name="Comma 28 5 3 2" xfId="12185" xr:uid="{57C649E4-A61B-4E00-A1D9-6EB585BE5AF8}"/>
    <cellStyle name="Comma 28 5 3 2 2" xfId="28447" xr:uid="{DE06ADA2-A304-4A1C-AEC4-6636ED55CFAB}"/>
    <cellStyle name="Comma 28 5 3 3" xfId="17780" xr:uid="{26B5FC6A-2650-495C-BEDD-BC77EE015ED8}"/>
    <cellStyle name="Comma 28 5 3 4" xfId="23606" xr:uid="{08095E07-8020-456E-99AB-958AE5453DFC}"/>
    <cellStyle name="Comma 28 5 3 5" xfId="30262" xr:uid="{7F7BABE8-3185-4418-9096-413AA537C7D4}"/>
    <cellStyle name="Comma 28 5 4" xfId="8957" xr:uid="{BC80497B-82C4-4171-98E8-1424D06098B6}"/>
    <cellStyle name="Comma 28 5 4 2" xfId="25226" xr:uid="{1933ED00-1D7D-43C0-A1B1-AAD210FBF432}"/>
    <cellStyle name="Comma 28 5 5" xfId="14487" xr:uid="{B214D253-74D3-4CF4-BFE0-09910222368B}"/>
    <cellStyle name="Comma 28 5 6" xfId="20385" xr:uid="{038C32A3-59B1-4BEC-B5B9-DB1D2426E112}"/>
    <cellStyle name="Comma 28 5 7" xfId="31786" xr:uid="{22816A66-DD49-4E73-A898-5708480D2621}"/>
    <cellStyle name="Comma 28 5 8" xfId="33430" xr:uid="{EFEE637A-C749-4E84-80D4-EF0A049F5AB9}"/>
    <cellStyle name="Comma 28 5 9" xfId="34482" xr:uid="{5E96FD33-0C95-45F5-B77E-9825AD07156F}"/>
    <cellStyle name="Comma 28 6" xfId="13217" xr:uid="{35563BFB-5E5A-4EC2-928B-F7F8553AF4CE}"/>
    <cellStyle name="Comma 28 7" xfId="32541" xr:uid="{D0465805-8554-4B1A-B08D-53A0DA5B2B60}"/>
    <cellStyle name="Comma 29" xfId="849" xr:uid="{964E4B25-2672-40E6-90B6-92323C32061F}"/>
    <cellStyle name="Comma 29 10" xfId="19533" xr:uid="{A5F0EBD7-C495-4E39-8637-1042DC6FFF1F}"/>
    <cellStyle name="Comma 29 11" xfId="30927" xr:uid="{767523DD-F1E9-4E20-A774-3B77054D4E54}"/>
    <cellStyle name="Comma 29 12" xfId="32638" xr:uid="{22F4AE71-A1DE-4BDD-9D05-649F08E2FAEE}"/>
    <cellStyle name="Comma 29 13" xfId="34483" xr:uid="{0A736505-4ACE-4FE7-B2EA-E27272D5C870}"/>
    <cellStyle name="Comma 29 14" xfId="35692" xr:uid="{148FD0E5-25D3-4710-8EE5-D2EC79F95D9E}"/>
    <cellStyle name="Comma 29 15" xfId="37118" xr:uid="{87B4712F-9F03-4504-BEFE-78810EA5243B}"/>
    <cellStyle name="Comma 29 16" xfId="38523" xr:uid="{33A3F41D-BB35-49D7-BA8F-C1D757BD5EAB}"/>
    <cellStyle name="Comma 29 17" xfId="40158" xr:uid="{F0C9FBF0-B0C4-4CBE-94A1-41AC29816227}"/>
    <cellStyle name="Comma 29 18" xfId="41572" xr:uid="{8C78B223-34EE-48CA-A247-820EF977A558}"/>
    <cellStyle name="Comma 29 19" xfId="42975" xr:uid="{33300AA7-21FD-45AE-83F6-58F0111EC79F}"/>
    <cellStyle name="Comma 29 2" xfId="850" xr:uid="{BCEFD769-F3D9-410D-A8A7-23A035AAA6EB}"/>
    <cellStyle name="Comma 29 2 10" xfId="30739" xr:uid="{C9E84078-31BB-4585-B168-C9DDA5F0B34D}"/>
    <cellStyle name="Comma 29 2 11" xfId="32639" xr:uid="{4E5BAF64-E9C6-4FF3-A69A-947D672C9E14}"/>
    <cellStyle name="Comma 29 2 12" xfId="34484" xr:uid="{0C27DC61-B36C-4378-B17C-79881C82F96A}"/>
    <cellStyle name="Comma 29 2 13" xfId="35693" xr:uid="{EBFE5E72-3943-4799-98ED-6936E6E0CDB0}"/>
    <cellStyle name="Comma 29 2 14" xfId="37119" xr:uid="{8EC04924-22A6-4E1E-B665-0EFBF41BBFA4}"/>
    <cellStyle name="Comma 29 2 15" xfId="38524" xr:uid="{1F9698FD-12C4-4D02-BADB-5C6A655C5F50}"/>
    <cellStyle name="Comma 29 2 16" xfId="40159" xr:uid="{00D5EADC-01A8-4D57-AAF0-E1762F784CD2}"/>
    <cellStyle name="Comma 29 2 17" xfId="41573" xr:uid="{50AEEAEE-B280-42AB-99C0-71B336CF0900}"/>
    <cellStyle name="Comma 29 2 18" xfId="42976" xr:uid="{E2D02E0B-C8A2-4D8F-B89D-F9F544F544B3}"/>
    <cellStyle name="Comma 29 2 2" xfId="3028" xr:uid="{C3F513B8-E00E-4A72-8143-E3E5D63FF4FF}"/>
    <cellStyle name="Comma 29 2 2 10" xfId="32775" xr:uid="{41CAA71C-AD43-4777-841E-41DDE6C3096C}"/>
    <cellStyle name="Comma 29 2 2 11" xfId="34485" xr:uid="{CAC79B09-0685-40B7-84A0-C48B50E91DFE}"/>
    <cellStyle name="Comma 29 2 2 12" xfId="35814" xr:uid="{AE621E66-A5F5-4181-B63B-D767D8FF6FDA}"/>
    <cellStyle name="Comma 29 2 2 13" xfId="37226" xr:uid="{821D5CF0-1192-49C3-A20C-46D109D9908C}"/>
    <cellStyle name="Comma 29 2 2 14" xfId="38631" xr:uid="{DCBBE244-EC53-4D71-B1E4-0A21FFE8F928}"/>
    <cellStyle name="Comma 29 2 2 15" xfId="40160" xr:uid="{25BDB028-0E66-4498-9391-9D44D625F37C}"/>
    <cellStyle name="Comma 29 2 2 16" xfId="41680" xr:uid="{E21AC3EE-1CCF-4712-BEE2-BC5FA423DC60}"/>
    <cellStyle name="Comma 29 2 2 17" xfId="43083" xr:uid="{235FD19D-F4CB-4221-A97E-287B8070EC8C}"/>
    <cellStyle name="Comma 29 2 2 2" xfId="3493" xr:uid="{812D6D76-8CDE-4A84-A2C0-818F2E4D6298}"/>
    <cellStyle name="Comma 29 2 2 2 10" xfId="34486" xr:uid="{6E5AE0C4-71D6-4CD1-B557-32292D47307E}"/>
    <cellStyle name="Comma 29 2 2 2 11" xfId="36179" xr:uid="{81128637-8095-4899-B514-79CCBA5582E4}"/>
    <cellStyle name="Comma 29 2 2 2 12" xfId="37591" xr:uid="{71F3F1BD-D45D-4F33-9499-505046A763F4}"/>
    <cellStyle name="Comma 29 2 2 2 13" xfId="38996" xr:uid="{16227C3C-62B0-49B4-805A-A07F26BBA671}"/>
    <cellStyle name="Comma 29 2 2 2 14" xfId="40161" xr:uid="{5A3A566F-6818-465E-B6CF-942DC71B09B8}"/>
    <cellStyle name="Comma 29 2 2 2 15" xfId="42045" xr:uid="{0F1FACBF-28FD-411F-A32E-A7D7C651ED01}"/>
    <cellStyle name="Comma 29 2 2 2 16" xfId="43448" xr:uid="{1277B41F-45C4-409E-B10F-549B675C6A61}"/>
    <cellStyle name="Comma 29 2 2 2 2" xfId="4354" xr:uid="{B11F5EE9-875B-4C55-8B1E-51DD20241560}"/>
    <cellStyle name="Comma 29 2 2 2 2 10" xfId="36931" xr:uid="{8775A695-302F-4A45-9399-09184DFC56F3}"/>
    <cellStyle name="Comma 29 2 2 2 2 11" xfId="38343" xr:uid="{4874F85A-2E32-49B1-B7E5-CBC2E1647213}"/>
    <cellStyle name="Comma 29 2 2 2 2 12" xfId="39748" xr:uid="{3AC49B04-EC8B-470F-B7F3-B56115EECCBB}"/>
    <cellStyle name="Comma 29 2 2 2 2 13" xfId="40162" xr:uid="{991E728F-CB01-434A-B659-1B870A886568}"/>
    <cellStyle name="Comma 29 2 2 2 2 14" xfId="42797" xr:uid="{AEA729D4-BD0E-4D61-A440-F31531B8CED5}"/>
    <cellStyle name="Comma 29 2 2 2 2 15" xfId="44200" xr:uid="{8FAFFE8E-7C7A-4949-BF62-184D2550FCF1}"/>
    <cellStyle name="Comma 29 2 2 2 2 2" xfId="5963" xr:uid="{C214B4E8-4838-43BF-A38A-580F407C456D}"/>
    <cellStyle name="Comma 29 2 2 2 2 2 2" xfId="11212" xr:uid="{FCCCC9BC-C146-4575-9E60-43EA527A720F}"/>
    <cellStyle name="Comma 29 2 2 2 2 2 2 2" xfId="27474" xr:uid="{9C87AA09-EAAA-4D3A-BBD6-125A7A01E1FB}"/>
    <cellStyle name="Comma 29 2 2 2 2 2 3" xfId="16735" xr:uid="{9746B0DD-97A2-44ED-9F09-07102E5CD5E3}"/>
    <cellStyle name="Comma 29 2 2 2 2 2 4" xfId="22633" xr:uid="{0D7CBBD4-2E10-4CD8-9335-1F7B99B3734E}"/>
    <cellStyle name="Comma 29 2 2 2 2 2 5" xfId="13503" xr:uid="{65FE4ADB-F91F-4029-95A1-C81B84B58735}"/>
    <cellStyle name="Comma 29 2 2 2 2 3" xfId="7969" xr:uid="{950F44DB-4E38-468E-B4EC-E5A7BC11E061}"/>
    <cellStyle name="Comma 29 2 2 2 2 3 2" xfId="12824" xr:uid="{3057B1E0-A79A-485A-A508-AE99A2C29485}"/>
    <cellStyle name="Comma 29 2 2 2 2 3 2 2" xfId="29086" xr:uid="{0BFCE195-A536-438F-A508-B53E3D24215D}"/>
    <cellStyle name="Comma 29 2 2 2 2 3 3" xfId="18419" xr:uid="{5BEAA8E4-F74E-4D22-A91B-57AFF2BEEFBA}"/>
    <cellStyle name="Comma 29 2 2 2 2 3 4" xfId="24245" xr:uid="{648A4C8F-36CC-4396-A3A4-82E4972244FF}"/>
    <cellStyle name="Comma 29 2 2 2 2 3 5" xfId="32233" xr:uid="{DC2B510F-DB06-4FA6-A53A-B5D9BEB6B4DF}"/>
    <cellStyle name="Comma 29 2 2 2 2 4" xfId="9596" xr:uid="{769B632A-3577-446E-8E03-7A2A130887E1}"/>
    <cellStyle name="Comma 29 2 2 2 2 4 2" xfId="25865" xr:uid="{52D98B40-710D-4C7C-B579-A5B36A7F87D1}"/>
    <cellStyle name="Comma 29 2 2 2 2 5" xfId="15126" xr:uid="{1A383EA2-72B3-4BDC-9B65-E2EE969135AA}"/>
    <cellStyle name="Comma 29 2 2 2 2 6" xfId="21024" xr:uid="{5D43B18B-8442-47CC-AA2C-AF14C5416568}"/>
    <cellStyle name="Comma 29 2 2 2 2 7" xfId="13533" xr:uid="{D8F95AC3-08B8-4529-9639-FF7E2F00C6E4}"/>
    <cellStyle name="Comma 29 2 2 2 2 8" xfId="34069" xr:uid="{19553D16-AF1A-4366-8211-A761E09FBDA8}"/>
    <cellStyle name="Comma 29 2 2 2 2 9" xfId="34487" xr:uid="{A68EED35-4769-481E-A07A-8BB74BEE6E84}"/>
    <cellStyle name="Comma 29 2 2 2 3" xfId="5108" xr:uid="{DEAFCF4C-FEF4-42CB-80AA-738CF6BC94BB}"/>
    <cellStyle name="Comma 29 2 2 2 3 2" xfId="10357" xr:uid="{A11D9A0B-4133-4CB6-86BA-F72EC73BAA70}"/>
    <cellStyle name="Comma 29 2 2 2 3 2 2" xfId="26619" xr:uid="{E9647969-3B94-47FE-8146-58AB21C1E371}"/>
    <cellStyle name="Comma 29 2 2 2 3 3" xfId="15880" xr:uid="{8394405E-D3C4-481A-85CA-6217FB56AC13}"/>
    <cellStyle name="Comma 29 2 2 2 3 4" xfId="21778" xr:uid="{A0E0150A-068D-4A6B-B084-5A51DE93D212}"/>
    <cellStyle name="Comma 29 2 2 2 3 5" xfId="31558" xr:uid="{E37E2206-2267-406E-89A2-1F19CD9294D1}"/>
    <cellStyle name="Comma 29 2 2 2 4" xfId="7114" xr:uid="{9C8E0B9A-FE3E-4820-B8A7-70288FB02136}"/>
    <cellStyle name="Comma 29 2 2 2 4 2" xfId="11969" xr:uid="{B6E80EEF-2C5D-4680-B407-0BDC274D2B5F}"/>
    <cellStyle name="Comma 29 2 2 2 4 2 2" xfId="28231" xr:uid="{037BE949-56D6-49B6-BF6B-935E40D0DEA5}"/>
    <cellStyle name="Comma 29 2 2 2 4 3" xfId="17564" xr:uid="{9B1F01C7-7E5A-49DB-989C-99738CFF708A}"/>
    <cellStyle name="Comma 29 2 2 2 4 4" xfId="23390" xr:uid="{A736EA5D-F2C2-4744-BA79-FD697ACECE0B}"/>
    <cellStyle name="Comma 29 2 2 2 4 5" xfId="29508" xr:uid="{7C80964C-FA41-4FD1-9D43-99B3B19A3974}"/>
    <cellStyle name="Comma 29 2 2 2 5" xfId="8741" xr:uid="{21EC11F0-75C7-4F34-9D3A-533EB28C65D7}"/>
    <cellStyle name="Comma 29 2 2 2 5 2" xfId="25010" xr:uid="{4E1F11AC-5674-4F84-9198-03B03963DB6A}"/>
    <cellStyle name="Comma 29 2 2 2 6" xfId="14269" xr:uid="{6D01E660-29A4-4444-B555-1ECF7420F90C}"/>
    <cellStyle name="Comma 29 2 2 2 7" xfId="20169" xr:uid="{20523BA6-D91C-4DF1-A62C-EC7B0017200D}"/>
    <cellStyle name="Comma 29 2 2 2 8" xfId="30130" xr:uid="{D82F13CE-CC09-40F0-A0B5-AFD48E0A4C3F}"/>
    <cellStyle name="Comma 29 2 2 2 9" xfId="33214" xr:uid="{16ADE30C-3271-4757-BE2C-936E83A2D8E4}"/>
    <cellStyle name="Comma 29 2 2 3" xfId="3919" xr:uid="{E80B7E28-CCA4-4016-9DF1-C16CF43A2D5F}"/>
    <cellStyle name="Comma 29 2 2 3 10" xfId="36564" xr:uid="{FFE0F686-A00A-46BC-9766-8EFF0D09D00F}"/>
    <cellStyle name="Comma 29 2 2 3 11" xfId="37976" xr:uid="{7BAAB35D-AEFC-4D79-B44F-856F9A03840B}"/>
    <cellStyle name="Comma 29 2 2 3 12" xfId="39381" xr:uid="{AA494750-6879-439D-8F9A-A8C6D948285D}"/>
    <cellStyle name="Comma 29 2 2 3 13" xfId="40163" xr:uid="{2E904AAA-4222-4AFF-9F1C-2C405EEFD466}"/>
    <cellStyle name="Comma 29 2 2 3 14" xfId="42430" xr:uid="{FF50BDCF-FB87-4708-8E7F-93FDDB3AE3D4}"/>
    <cellStyle name="Comma 29 2 2 3 15" xfId="43833" xr:uid="{A0363F6C-0A76-4FED-BCBE-5C5FB2DE119E}"/>
    <cellStyle name="Comma 29 2 2 3 2" xfId="5528" xr:uid="{F6B03079-ED7E-413A-A49B-06FC3134220B}"/>
    <cellStyle name="Comma 29 2 2 3 2 2" xfId="10777" xr:uid="{4A628FC2-CF73-4257-A786-7BAA8F1EB9A2}"/>
    <cellStyle name="Comma 29 2 2 3 2 2 2" xfId="27039" xr:uid="{C518968D-2582-4B5B-B590-070F22E7CB72}"/>
    <cellStyle name="Comma 29 2 2 3 2 3" xfId="16300" xr:uid="{D175A8CE-C709-40C8-BFF8-5B1920787BE6}"/>
    <cellStyle name="Comma 29 2 2 3 2 4" xfId="22198" xr:uid="{DDFDE5F8-2625-4650-9E51-B0666F5AE52B}"/>
    <cellStyle name="Comma 29 2 2 3 2 5" xfId="31717" xr:uid="{9E9F4D2D-A1F1-41C4-A871-807759DD61DF}"/>
    <cellStyle name="Comma 29 2 2 3 3" xfId="7534" xr:uid="{CFAB9647-ADCC-49AE-A0D2-119A6C13076F}"/>
    <cellStyle name="Comma 29 2 2 3 3 2" xfId="12389" xr:uid="{C71DE151-8744-4D57-BC99-D3C90065EB61}"/>
    <cellStyle name="Comma 29 2 2 3 3 2 2" xfId="28651" xr:uid="{CA5D5CD1-BF73-4E2D-BE74-17545132A749}"/>
    <cellStyle name="Comma 29 2 2 3 3 3" xfId="17984" xr:uid="{8DF4B368-0789-4612-BF07-85A18CEED383}"/>
    <cellStyle name="Comma 29 2 2 3 3 4" xfId="23810" xr:uid="{BE45DC3F-77DE-4F36-A5EE-8670AAED6F47}"/>
    <cellStyle name="Comma 29 2 2 3 3 5" xfId="31031" xr:uid="{ECAE9F0A-7731-4276-9311-B470F6510113}"/>
    <cellStyle name="Comma 29 2 2 3 4" xfId="9161" xr:uid="{598D2F0C-2FD6-4879-AA19-264D05C0113E}"/>
    <cellStyle name="Comma 29 2 2 3 4 2" xfId="25430" xr:uid="{B472E615-1877-4041-AB01-F679398E3F83}"/>
    <cellStyle name="Comma 29 2 2 3 5" xfId="14691" xr:uid="{29BB55A5-64F0-4DB3-B1FF-F5FDA8655E27}"/>
    <cellStyle name="Comma 29 2 2 3 6" xfId="20589" xr:uid="{2176E039-AE63-46D4-A70E-A56176623974}"/>
    <cellStyle name="Comma 29 2 2 3 7" xfId="29970" xr:uid="{17F17E46-8C9F-4C9E-B88E-154C336CE993}"/>
    <cellStyle name="Comma 29 2 2 3 8" xfId="33634" xr:uid="{4639D88C-94FD-4B36-B4C4-CF07C15635A0}"/>
    <cellStyle name="Comma 29 2 2 3 9" xfId="34488" xr:uid="{CD9395D2-8CBA-4A8B-9124-C3B636F09F3F}"/>
    <cellStyle name="Comma 29 2 2 4" xfId="4669" xr:uid="{E1DFFA15-F778-4E7D-A54E-2AD735266CCB}"/>
    <cellStyle name="Comma 29 2 2 4 2" xfId="9918" xr:uid="{2AD02D1B-35BD-4BA9-8F35-CE2004C7ECF3}"/>
    <cellStyle name="Comma 29 2 2 4 2 2" xfId="26180" xr:uid="{6F80C467-BC87-4650-BD42-51A9E9DEB98B}"/>
    <cellStyle name="Comma 29 2 2 4 3" xfId="15441" xr:uid="{66900E9F-0383-404D-960D-76011F9EECB2}"/>
    <cellStyle name="Comma 29 2 2 4 4" xfId="21339" xr:uid="{A342E94A-CD1E-4745-BD66-BC44FE035A34}"/>
    <cellStyle name="Comma 29 2 2 4 5" xfId="19420" xr:uid="{E6D170EE-656F-40E7-AEC1-B0F86CBBEC22}"/>
    <cellStyle name="Comma 29 2 2 5" xfId="6675" xr:uid="{7FEB72A1-CD2F-402B-A3BB-DF465BFF08E0}"/>
    <cellStyle name="Comma 29 2 2 5 2" xfId="11530" xr:uid="{8E76F451-F95F-455B-A592-DF47C747C7F1}"/>
    <cellStyle name="Comma 29 2 2 5 2 2" xfId="27792" xr:uid="{894E0C6E-04D6-40D6-B245-284716B9E7CF}"/>
    <cellStyle name="Comma 29 2 2 5 3" xfId="17125" xr:uid="{719C34CB-0BD8-40B3-95FD-3016717B21C4}"/>
    <cellStyle name="Comma 29 2 2 5 4" xfId="22951" xr:uid="{F1F32AE3-2183-4E86-A44D-AE454D29C818}"/>
    <cellStyle name="Comma 29 2 2 5 5" xfId="32575" xr:uid="{293AD5DB-97DC-4286-BADA-B191625EFC2A}"/>
    <cellStyle name="Comma 29 2 2 6" xfId="8302" xr:uid="{B2305FC0-518F-41CB-B15D-FFD3C663F479}"/>
    <cellStyle name="Comma 29 2 2 6 2" xfId="24571" xr:uid="{1DFDEE70-A03B-476F-A8C6-C8FA15216541}"/>
    <cellStyle name="Comma 29 2 2 7" xfId="13827" xr:uid="{B5426BB7-DC35-43B6-9BBC-3929975E28AC}"/>
    <cellStyle name="Comma 29 2 2 8" xfId="19730" xr:uid="{CAE374A4-830E-4194-8676-2EF3989102C6}"/>
    <cellStyle name="Comma 29 2 2 9" xfId="13179" xr:uid="{D3866A1E-232A-4DE5-91C7-B7CC78BAF668}"/>
    <cellStyle name="Comma 29 2 3" xfId="3226" xr:uid="{BDF7BC24-9B60-4510-932B-E120D17F59D2}"/>
    <cellStyle name="Comma 29 2 3 10" xfId="34489" xr:uid="{549DC998-9B83-46B9-9A43-315FDD996190}"/>
    <cellStyle name="Comma 29 2 3 11" xfId="36003" xr:uid="{2DBCB928-0C32-4A60-9DF9-3E1C4D066E47}"/>
    <cellStyle name="Comma 29 2 3 12" xfId="37415" xr:uid="{8C449E8C-B78D-4290-BBEC-211D64053FBF}"/>
    <cellStyle name="Comma 29 2 3 13" xfId="38820" xr:uid="{048A17E9-265A-4DA1-851D-3F66A3727BAC}"/>
    <cellStyle name="Comma 29 2 3 14" xfId="40164" xr:uid="{E7E5EE07-FC6A-4424-91B2-2F3086D77795}"/>
    <cellStyle name="Comma 29 2 3 15" xfId="41869" xr:uid="{EF7C9741-59AA-4E8D-ABC4-8EBE694221F5}"/>
    <cellStyle name="Comma 29 2 3 16" xfId="43272" xr:uid="{02318108-0823-428D-9B09-CEFC71038E7E}"/>
    <cellStyle name="Comma 29 2 3 2" xfId="4156" xr:uid="{B6896DEF-C5A5-4C18-8BC1-17DE6D775828}"/>
    <cellStyle name="Comma 29 2 3 2 10" xfId="36755" xr:uid="{91A68D1E-5C45-4131-AC3F-3D57FB2ED4CA}"/>
    <cellStyle name="Comma 29 2 3 2 11" xfId="38167" xr:uid="{4A896C7C-9828-463E-999D-27FED2A2D65D}"/>
    <cellStyle name="Comma 29 2 3 2 12" xfId="39572" xr:uid="{CA15C528-E22C-450F-8D9B-F8BAAB2FAC0A}"/>
    <cellStyle name="Comma 29 2 3 2 13" xfId="40165" xr:uid="{FEEC8E62-71FC-4B80-9779-D71D6606F707}"/>
    <cellStyle name="Comma 29 2 3 2 14" xfId="42621" xr:uid="{87EB21A8-CD4E-457D-A26D-DFEAEC0CCF4F}"/>
    <cellStyle name="Comma 29 2 3 2 15" xfId="44024" xr:uid="{23B4178F-FE30-4A13-8DC7-793D6464E3EE}"/>
    <cellStyle name="Comma 29 2 3 2 2" xfId="5765" xr:uid="{FDBEFED3-0B43-474D-9F2B-C60496B905FC}"/>
    <cellStyle name="Comma 29 2 3 2 2 2" xfId="11014" xr:uid="{F13C808D-6C45-45FB-A8CA-36C471F603B7}"/>
    <cellStyle name="Comma 29 2 3 2 2 2 2" xfId="27276" xr:uid="{8F951038-16FC-4341-B77E-6EFF0AA0482A}"/>
    <cellStyle name="Comma 29 2 3 2 2 3" xfId="16537" xr:uid="{DAD55023-D2DA-428F-B264-89E86EBAB291}"/>
    <cellStyle name="Comma 29 2 3 2 2 4" xfId="22435" xr:uid="{41DF6001-A11C-4E97-BF70-E62620256C48}"/>
    <cellStyle name="Comma 29 2 3 2 2 5" xfId="31313" xr:uid="{28A9401E-75C0-4CB2-B5A7-EADE9E5E9823}"/>
    <cellStyle name="Comma 29 2 3 2 3" xfId="7771" xr:uid="{6CBEEAD3-27C4-40C7-9391-6066F28DFC3D}"/>
    <cellStyle name="Comma 29 2 3 2 3 2" xfId="12626" xr:uid="{195E3E9C-D81A-4A76-AA58-1280D5DEF44D}"/>
    <cellStyle name="Comma 29 2 3 2 3 2 2" xfId="28888" xr:uid="{7AFBF9F2-04E1-421E-A353-6EA9E4042D8B}"/>
    <cellStyle name="Comma 29 2 3 2 3 3" xfId="18221" xr:uid="{6F1A041E-3456-41F1-983C-1D1EACFBB243}"/>
    <cellStyle name="Comma 29 2 3 2 3 4" xfId="24047" xr:uid="{3019E38C-E793-4D24-91E8-E5363CB694C7}"/>
    <cellStyle name="Comma 29 2 3 2 3 5" xfId="13124" xr:uid="{4FAF2AB0-600E-484C-B023-0392BACBF90B}"/>
    <cellStyle name="Comma 29 2 3 2 4" xfId="9398" xr:uid="{B5264C61-38EA-4F37-815D-6CE738857D5B}"/>
    <cellStyle name="Comma 29 2 3 2 4 2" xfId="25667" xr:uid="{F4F45AB3-B97C-492A-A3FF-01788299DA42}"/>
    <cellStyle name="Comma 29 2 3 2 5" xfId="14928" xr:uid="{333E7DBF-38C9-4F6F-875D-404D8496372C}"/>
    <cellStyle name="Comma 29 2 3 2 6" xfId="20826" xr:uid="{4FDC4AA2-36E4-4BDB-9C6E-C0FB25420DD0}"/>
    <cellStyle name="Comma 29 2 3 2 7" xfId="13084" xr:uid="{C05C54EA-B797-4F2C-85E0-3649ECBFAC6F}"/>
    <cellStyle name="Comma 29 2 3 2 8" xfId="33871" xr:uid="{75BC9401-99AD-4C4C-A270-3F8473E8D74F}"/>
    <cellStyle name="Comma 29 2 3 2 9" xfId="34490" xr:uid="{666ACF4D-617E-4947-BB49-2B8134B12C36}"/>
    <cellStyle name="Comma 29 2 3 3" xfId="4867" xr:uid="{78493168-2D4B-4D1C-8113-AD3F5964D24C}"/>
    <cellStyle name="Comma 29 2 3 3 2" xfId="10116" xr:uid="{31F54574-36E5-46C9-AC37-F7A84752B628}"/>
    <cellStyle name="Comma 29 2 3 3 2 2" xfId="26378" xr:uid="{54CF19AD-FAB8-46E2-AC33-8A7C6BCE2A59}"/>
    <cellStyle name="Comma 29 2 3 3 3" xfId="15639" xr:uid="{ED82B59B-0455-4AF8-B67D-D9880811B204}"/>
    <cellStyle name="Comma 29 2 3 3 4" xfId="21537" xr:uid="{E9052D2F-3D78-4110-9EB2-D4D595525B54}"/>
    <cellStyle name="Comma 29 2 3 3 5" xfId="30393" xr:uid="{D3148E01-8F24-41CD-AD8A-ED63AE2DD75F}"/>
    <cellStyle name="Comma 29 2 3 4" xfId="6873" xr:uid="{4CC35377-C034-405B-9AC8-528666349BDA}"/>
    <cellStyle name="Comma 29 2 3 4 2" xfId="11728" xr:uid="{1625B2FE-CBE7-4F25-83F1-860DE383764C}"/>
    <cellStyle name="Comma 29 2 3 4 2 2" xfId="27990" xr:uid="{BA1F3F85-6AD4-458B-9083-14A9B48866B4}"/>
    <cellStyle name="Comma 29 2 3 4 3" xfId="17323" xr:uid="{5C08AB52-5433-44AD-83B1-4CD8C14C5A19}"/>
    <cellStyle name="Comma 29 2 3 4 4" xfId="23149" xr:uid="{AAEE121A-0F41-41F0-8AA6-5484FA8998DA}"/>
    <cellStyle name="Comma 29 2 3 4 5" xfId="30693" xr:uid="{1B74225C-19F3-4074-8E47-D104F47C45AA}"/>
    <cellStyle name="Comma 29 2 3 5" xfId="8500" xr:uid="{88F18296-DF44-4628-A0C4-3ED18635EE2E}"/>
    <cellStyle name="Comma 29 2 3 5 2" xfId="24769" xr:uid="{6539E090-0F15-4B46-B9F4-FA4F5AA8B1E8}"/>
    <cellStyle name="Comma 29 2 3 6" xfId="14025" xr:uid="{08BD519A-E1DD-4AA8-99E8-77BEBB3B2E3F}"/>
    <cellStyle name="Comma 29 2 3 7" xfId="19928" xr:uid="{BEA7BD63-0FF5-45BD-B6DB-0FC114969AB6}"/>
    <cellStyle name="Comma 29 2 3 8" xfId="29443" xr:uid="{F4825BC8-AF92-4774-BD75-B209F44E58A1}"/>
    <cellStyle name="Comma 29 2 3 9" xfId="32973" xr:uid="{31A7A39E-CC4A-414B-A88B-841000C81501}"/>
    <cellStyle name="Comma 29 2 4" xfId="3718" xr:uid="{C62F3D1A-10EB-4911-A190-7D14596EF5BF}"/>
    <cellStyle name="Comma 29 2 4 10" xfId="36388" xr:uid="{DA6A80C8-D09D-4A94-ABDE-6D00A2D1CCCC}"/>
    <cellStyle name="Comma 29 2 4 11" xfId="37800" xr:uid="{56CC7C8E-01DF-4983-93A6-89B0C02BDFA7}"/>
    <cellStyle name="Comma 29 2 4 12" xfId="39205" xr:uid="{B2B73EC5-394E-482C-A576-EEA42FE76966}"/>
    <cellStyle name="Comma 29 2 4 13" xfId="40166" xr:uid="{0440CCDD-506C-4949-A901-17856AC3E593}"/>
    <cellStyle name="Comma 29 2 4 14" xfId="42254" xr:uid="{229A22A0-90AA-4BE7-95C1-1C24B7AAEE14}"/>
    <cellStyle name="Comma 29 2 4 15" xfId="43657" xr:uid="{DBF49739-B14C-4FD0-8BC4-E86FA911CDA1}"/>
    <cellStyle name="Comma 29 2 4 2" xfId="5327" xr:uid="{65608C1E-53F9-4E5D-BC4F-F68FA4E17D4A}"/>
    <cellStyle name="Comma 29 2 4 2 2" xfId="10576" xr:uid="{C39DB17E-98BA-4804-AB34-EBD22ADBE7C3}"/>
    <cellStyle name="Comma 29 2 4 2 2 2" xfId="26838" xr:uid="{1E7557A8-9591-4740-AF01-05E0D99FCFD9}"/>
    <cellStyle name="Comma 29 2 4 2 3" xfId="16099" xr:uid="{E855D3A3-B1E4-409C-84D5-A3BFC8FDE4D1}"/>
    <cellStyle name="Comma 29 2 4 2 4" xfId="21997" xr:uid="{C01DDAB5-21D5-43FA-BFB5-9553D3DD4026}"/>
    <cellStyle name="Comma 29 2 4 2 5" xfId="30174" xr:uid="{EE1784B3-19F7-4EB9-9A81-93F8E2B6E289}"/>
    <cellStyle name="Comma 29 2 4 3" xfId="7333" xr:uid="{8B4BBF09-A857-4A35-9DEF-89D7BA8FC9F8}"/>
    <cellStyle name="Comma 29 2 4 3 2" xfId="12188" xr:uid="{DE1E1295-AD7F-444D-9BA7-5C06381369E8}"/>
    <cellStyle name="Comma 29 2 4 3 2 2" xfId="28450" xr:uid="{E1D8C748-5601-4509-BD98-AC32B8AA9180}"/>
    <cellStyle name="Comma 29 2 4 3 3" xfId="17783" xr:uid="{2AFAB119-C7C9-492C-9609-CEBD8EDDFECB}"/>
    <cellStyle name="Comma 29 2 4 3 4" xfId="23609" xr:uid="{F8014045-A841-4CB6-836C-A6FB209FF641}"/>
    <cellStyle name="Comma 29 2 4 3 5" xfId="32147" xr:uid="{62EF2D87-04F8-41D9-A9C1-70FB4B85647D}"/>
    <cellStyle name="Comma 29 2 4 4" xfId="8960" xr:uid="{D279CF3F-F65E-44A7-B6AD-77C6AF035C9E}"/>
    <cellStyle name="Comma 29 2 4 4 2" xfId="25229" xr:uid="{E3D5FF4C-29F5-40CA-B4A7-569FEAC39D6E}"/>
    <cellStyle name="Comma 29 2 4 5" xfId="14490" xr:uid="{59E908EC-05D0-45A7-AA63-39D44A4A2312}"/>
    <cellStyle name="Comma 29 2 4 6" xfId="20388" xr:uid="{B2E3EF53-2E93-47EA-B37C-E42B018D7901}"/>
    <cellStyle name="Comma 29 2 4 7" xfId="32545" xr:uid="{1156E07F-BC9D-4BCD-A453-F35413A77209}"/>
    <cellStyle name="Comma 29 2 4 8" xfId="33433" xr:uid="{79F9704E-9207-4AFA-9572-D229B11AAD83}"/>
    <cellStyle name="Comma 29 2 4 9" xfId="34491" xr:uid="{0FC9D034-8685-44F1-BDB6-D6DFD8855F07}"/>
    <cellStyle name="Comma 29 2 5" xfId="4539" xr:uid="{5EA60BD2-C0B1-4404-878D-646B54BCB4B5}"/>
    <cellStyle name="Comma 29 2 5 2" xfId="9788" xr:uid="{5CFF1336-2AD2-4DB7-BA2A-4CEB40C50F59}"/>
    <cellStyle name="Comma 29 2 5 2 2" xfId="26050" xr:uid="{D5073BD1-CFA3-4CC2-BABD-368F8754F098}"/>
    <cellStyle name="Comma 29 2 5 3" xfId="15311" xr:uid="{10C037B5-1105-4F06-8323-4E998533A9D2}"/>
    <cellStyle name="Comma 29 2 5 4" xfId="21209" xr:uid="{4CC9ADB0-EF86-4DA0-87A9-73EFD5D7C73F}"/>
    <cellStyle name="Comma 29 2 5 5" xfId="31955" xr:uid="{20597001-2B82-4646-A92F-9FAE604A6246}"/>
    <cellStyle name="Comma 29 2 6" xfId="6545" xr:uid="{890EE91A-8277-4FF3-B7EA-F1F656CB889F}"/>
    <cellStyle name="Comma 29 2 6 2" xfId="11400" xr:uid="{3CAF2869-E6D2-4EB6-8D86-51FD778707F8}"/>
    <cellStyle name="Comma 29 2 6 2 2" xfId="27662" xr:uid="{F05F2722-1F54-4AF5-ABED-02C7EF45DBB3}"/>
    <cellStyle name="Comma 29 2 6 3" xfId="16995" xr:uid="{D8432AC8-8295-4509-AC8B-15F02A28EB77}"/>
    <cellStyle name="Comma 29 2 6 4" xfId="22821" xr:uid="{B827F08C-C027-435E-92C4-94BF7BA25288}"/>
    <cellStyle name="Comma 29 2 6 5" xfId="30746" xr:uid="{EE42FF17-B1CD-4869-B8A6-E6CD5E819366}"/>
    <cellStyle name="Comma 29 2 7" xfId="8170" xr:uid="{1800EAFD-B561-49AF-BA53-AB8C028B7AF1}"/>
    <cellStyle name="Comma 29 2 7 2" xfId="24442" xr:uid="{5F0A4363-AD19-44F5-ABAD-156FAC2ABC2A}"/>
    <cellStyle name="Comma 29 2 8" xfId="13220" xr:uid="{13C1A300-49D7-42AC-B3D7-3B369B3CF1A9}"/>
    <cellStyle name="Comma 29 2 9" xfId="19600" xr:uid="{F1B28E0C-5BDD-4373-A4C4-AD673DA058F7}"/>
    <cellStyle name="Comma 29 3" xfId="3027" xr:uid="{B8D06C20-4081-4520-8926-D8A9065C7DC3}"/>
    <cellStyle name="Comma 29 3 10" xfId="32774" xr:uid="{AEA53D1D-848D-4152-823F-A9DF920AA1BB}"/>
    <cellStyle name="Comma 29 3 11" xfId="34492" xr:uid="{9CE0E48E-27DB-43C8-9F35-D6B1CFD8EA62}"/>
    <cellStyle name="Comma 29 3 12" xfId="35813" xr:uid="{F19BC0F6-9110-4AEF-9F65-D5FEC3F0E26E}"/>
    <cellStyle name="Comma 29 3 13" xfId="37225" xr:uid="{6EE55E13-1FCE-4497-B64D-156F2A0A21E9}"/>
    <cellStyle name="Comma 29 3 14" xfId="38630" xr:uid="{8A56E53F-62F1-4A3D-A1F2-1E702C45E4F8}"/>
    <cellStyle name="Comma 29 3 15" xfId="40167" xr:uid="{031DD6F7-09EF-4B76-8668-C841C073866B}"/>
    <cellStyle name="Comma 29 3 16" xfId="41679" xr:uid="{45F39205-DA4C-477D-80FE-96075D9819E7}"/>
    <cellStyle name="Comma 29 3 17" xfId="43082" xr:uid="{067F47CF-0843-4245-AA9D-26B9F2D46190}"/>
    <cellStyle name="Comma 29 3 2" xfId="3492" xr:uid="{22A9CEFB-B981-48F3-A52B-0D122564DB60}"/>
    <cellStyle name="Comma 29 3 2 10" xfId="34493" xr:uid="{94C64162-409C-45C1-82E1-DA296E4E1B07}"/>
    <cellStyle name="Comma 29 3 2 11" xfId="36178" xr:uid="{487897FF-4575-42FA-B459-2F1DDF0888D3}"/>
    <cellStyle name="Comma 29 3 2 12" xfId="37590" xr:uid="{427FE868-2537-4F15-8870-975AE1B7BCB2}"/>
    <cellStyle name="Comma 29 3 2 13" xfId="38995" xr:uid="{5E95282E-F461-408F-A986-7C9F539210BF}"/>
    <cellStyle name="Comma 29 3 2 14" xfId="40168" xr:uid="{64C20F82-EFD9-483F-ACFA-CB5CE3211F34}"/>
    <cellStyle name="Comma 29 3 2 15" xfId="42044" xr:uid="{8E86CD5B-A880-40F3-8C57-31A364631102}"/>
    <cellStyle name="Comma 29 3 2 16" xfId="43447" xr:uid="{B6E34360-9E5C-4DAB-9921-FE2C623FC366}"/>
    <cellStyle name="Comma 29 3 2 2" xfId="4353" xr:uid="{0C873143-021C-48A5-B71D-F3A7BD800124}"/>
    <cellStyle name="Comma 29 3 2 2 10" xfId="36930" xr:uid="{4CC404BB-2D95-46AE-AD6E-F6EDCD7C7754}"/>
    <cellStyle name="Comma 29 3 2 2 11" xfId="38342" xr:uid="{1A5FEECC-5362-419B-92E7-0F84775247E6}"/>
    <cellStyle name="Comma 29 3 2 2 12" xfId="39747" xr:uid="{62154123-B330-473D-BB3F-E57AE8961F7E}"/>
    <cellStyle name="Comma 29 3 2 2 13" xfId="40169" xr:uid="{DD246D23-CDE5-488C-AEC4-F9FFFD039091}"/>
    <cellStyle name="Comma 29 3 2 2 14" xfId="42796" xr:uid="{C18E329F-E507-4090-BFDC-BAEB016252B2}"/>
    <cellStyle name="Comma 29 3 2 2 15" xfId="44199" xr:uid="{B0165D4D-3BE6-44C1-84C6-C40200521C2F}"/>
    <cellStyle name="Comma 29 3 2 2 2" xfId="5962" xr:uid="{E1C8962C-A0B6-4287-B2D4-FF475C5E8A68}"/>
    <cellStyle name="Comma 29 3 2 2 2 2" xfId="11211" xr:uid="{9FE35F08-D346-40BE-A680-ED0E36005053}"/>
    <cellStyle name="Comma 29 3 2 2 2 2 2" xfId="27473" xr:uid="{1F71EEE9-8D13-4E8C-8BD4-3BA83DB46B42}"/>
    <cellStyle name="Comma 29 3 2 2 2 3" xfId="16734" xr:uid="{526DEF2C-A4E3-43A5-8875-8F9355EC00A0}"/>
    <cellStyle name="Comma 29 3 2 2 2 4" xfId="22632" xr:uid="{951B32D5-56A6-4184-8115-5410A6F9CEF3}"/>
    <cellStyle name="Comma 29 3 2 2 2 5" xfId="31416" xr:uid="{FD34EAC8-04FA-4418-964D-C8AB29A71C14}"/>
    <cellStyle name="Comma 29 3 2 2 3" xfId="7968" xr:uid="{C2A5EAC5-5F80-46FD-8248-A1E46453FE73}"/>
    <cellStyle name="Comma 29 3 2 2 3 2" xfId="12823" xr:uid="{DF3CD8F3-D559-4CB7-8544-FC3B08739BEF}"/>
    <cellStyle name="Comma 29 3 2 2 3 2 2" xfId="29085" xr:uid="{F0E1A0C9-BACC-4410-92B7-ED1C7298C35C}"/>
    <cellStyle name="Comma 29 3 2 2 3 3" xfId="18418" xr:uid="{AFD0BF93-1CE0-49D9-9811-D55BD818BD12}"/>
    <cellStyle name="Comma 29 3 2 2 3 4" xfId="24244" xr:uid="{7C0A84E7-E920-4E8E-B5B8-69E545826586}"/>
    <cellStyle name="Comma 29 3 2 2 3 5" xfId="29294" xr:uid="{4E098599-917B-49A1-B537-921C5663F352}"/>
    <cellStyle name="Comma 29 3 2 2 4" xfId="9595" xr:uid="{E32521F2-8DEF-4A03-B807-FDB6B336B453}"/>
    <cellStyle name="Comma 29 3 2 2 4 2" xfId="25864" xr:uid="{C6A87778-FAC2-4BD0-BD47-0C6D48C2BBAA}"/>
    <cellStyle name="Comma 29 3 2 2 5" xfId="15125" xr:uid="{831E0CBF-8454-4E0B-A43B-19DE1C987B16}"/>
    <cellStyle name="Comma 29 3 2 2 6" xfId="21023" xr:uid="{9F0CA28C-84BF-4A07-97D0-9B0B84C3621B}"/>
    <cellStyle name="Comma 29 3 2 2 7" xfId="29983" xr:uid="{546B2C5D-A1C4-4D72-8003-BCD7037DC500}"/>
    <cellStyle name="Comma 29 3 2 2 8" xfId="34068" xr:uid="{E2D88FEA-30E3-4876-9F18-1706B92933F3}"/>
    <cellStyle name="Comma 29 3 2 2 9" xfId="34494" xr:uid="{74099159-E8F4-41ED-88B3-54CB257F6443}"/>
    <cellStyle name="Comma 29 3 2 3" xfId="5107" xr:uid="{9610AE16-6C8A-4216-A03E-B77522557304}"/>
    <cellStyle name="Comma 29 3 2 3 2" xfId="10356" xr:uid="{EFC76C33-8E50-4151-8CAB-6FA22DBDC506}"/>
    <cellStyle name="Comma 29 3 2 3 2 2" xfId="26618" xr:uid="{2A8C0363-B1FD-4167-AC1C-BF06855E754B}"/>
    <cellStyle name="Comma 29 3 2 3 3" xfId="15879" xr:uid="{B0E9D063-07FF-4F1B-8007-E7D4DCB81860}"/>
    <cellStyle name="Comma 29 3 2 3 4" xfId="21777" xr:uid="{7E638391-F7C6-492E-BBC6-27ADAFB4A14D}"/>
    <cellStyle name="Comma 29 3 2 3 5" xfId="32023" xr:uid="{EE62B4CB-8BB2-4140-B3E1-D40883A5394B}"/>
    <cellStyle name="Comma 29 3 2 4" xfId="7113" xr:uid="{9E70916E-4A80-4F43-AACD-91D89736E41E}"/>
    <cellStyle name="Comma 29 3 2 4 2" xfId="11968" xr:uid="{A786A522-A4B1-4ECC-B10F-66EFFC39F7A4}"/>
    <cellStyle name="Comma 29 3 2 4 2 2" xfId="28230" xr:uid="{8ECB4E82-C043-4DD4-B7D5-470C9FD71DA4}"/>
    <cellStyle name="Comma 29 3 2 4 3" xfId="17563" xr:uid="{A1322345-152E-4B77-8513-CE053FEBC08E}"/>
    <cellStyle name="Comma 29 3 2 4 4" xfId="23389" xr:uid="{F84C8C93-9474-4D9D-A063-29839AA00FE8}"/>
    <cellStyle name="Comma 29 3 2 4 5" xfId="31390" xr:uid="{AD1A561C-B45C-4FD5-BD57-979BE9B63CF5}"/>
    <cellStyle name="Comma 29 3 2 5" xfId="8740" xr:uid="{648D6F52-A726-42A4-B7D0-D4343FFC20AA}"/>
    <cellStyle name="Comma 29 3 2 5 2" xfId="25009" xr:uid="{8A5CA8AF-751E-4EB2-B2E8-0DD30CB8D8A8}"/>
    <cellStyle name="Comma 29 3 2 6" xfId="14268" xr:uid="{9160CAA9-D140-4075-8D40-C4EB270A7D36}"/>
    <cellStyle name="Comma 29 3 2 7" xfId="20168" xr:uid="{95F2D220-07E3-47E5-A862-F5F209887BB4}"/>
    <cellStyle name="Comma 29 3 2 8" xfId="31180" xr:uid="{ACBBF168-B9DA-4C87-9262-29A509557FBD}"/>
    <cellStyle name="Comma 29 3 2 9" xfId="33213" xr:uid="{343F7EC2-3A43-4ECF-8876-968A54D74E70}"/>
    <cellStyle name="Comma 29 3 3" xfId="3918" xr:uid="{E1CC0AE7-9DB0-4249-9197-EF3EC9B0BD0C}"/>
    <cellStyle name="Comma 29 3 3 10" xfId="36563" xr:uid="{103D6444-6744-4CA1-BF11-92A3B3869D62}"/>
    <cellStyle name="Comma 29 3 3 11" xfId="37975" xr:uid="{02A0713B-43C9-4D74-87D8-5BD8D2FAF6F1}"/>
    <cellStyle name="Comma 29 3 3 12" xfId="39380" xr:uid="{81EE70AD-45DB-4D4A-A057-D382BA46893F}"/>
    <cellStyle name="Comma 29 3 3 13" xfId="40170" xr:uid="{9E7E0DED-2FA1-464E-AA61-F88413D37553}"/>
    <cellStyle name="Comma 29 3 3 14" xfId="42429" xr:uid="{84CBF767-50F5-4EA0-9EBB-6FDCAB05053C}"/>
    <cellStyle name="Comma 29 3 3 15" xfId="43832" xr:uid="{E021F840-D03C-46D7-ADF9-572EFF7172D7}"/>
    <cellStyle name="Comma 29 3 3 2" xfId="5527" xr:uid="{6DFC9F09-1852-4425-8A05-EE5F5DEE6C70}"/>
    <cellStyle name="Comma 29 3 3 2 2" xfId="10776" xr:uid="{6EAB151B-F2F8-4C71-819F-669DFDFFD5AE}"/>
    <cellStyle name="Comma 29 3 3 2 2 2" xfId="27038" xr:uid="{58561204-555C-421E-8822-60F7BBA12DD3}"/>
    <cellStyle name="Comma 29 3 3 2 3" xfId="16299" xr:uid="{7E52E7DF-911B-4DE5-9AF5-49B91AD48A1E}"/>
    <cellStyle name="Comma 29 3 3 2 4" xfId="22197" xr:uid="{B992C84D-0601-4921-A5B5-1B69B9E3610B}"/>
    <cellStyle name="Comma 29 3 3 2 5" xfId="30751" xr:uid="{13A3E659-5D17-422E-85A3-865DE05FA12B}"/>
    <cellStyle name="Comma 29 3 3 3" xfId="7533" xr:uid="{CB44DEA8-4AE5-4382-880F-39536805C9D8}"/>
    <cellStyle name="Comma 29 3 3 3 2" xfId="12388" xr:uid="{6D10310D-EFF1-46D9-A531-7DC6383D8D99}"/>
    <cellStyle name="Comma 29 3 3 3 2 2" xfId="28650" xr:uid="{A39E1E9B-7B55-4CFD-BDA8-47A1AB785445}"/>
    <cellStyle name="Comma 29 3 3 3 3" xfId="17983" xr:uid="{28CD21D2-353A-4997-A9F8-9D6EC7880E22}"/>
    <cellStyle name="Comma 29 3 3 3 4" xfId="23809" xr:uid="{338E79A0-43BA-4506-A88C-20ACD48F8894}"/>
    <cellStyle name="Comma 29 3 3 3 5" xfId="30233" xr:uid="{03D59BDA-3651-4512-91DE-E7C6A1418A13}"/>
    <cellStyle name="Comma 29 3 3 4" xfId="9160" xr:uid="{0A208938-A2A0-4901-9C34-9770B4424E42}"/>
    <cellStyle name="Comma 29 3 3 4 2" xfId="25429" xr:uid="{0217C901-2AF0-4E20-B9A7-29513774EDDA}"/>
    <cellStyle name="Comma 29 3 3 5" xfId="14690" xr:uid="{26D7D6EE-C3E2-44C3-94B0-36092DB5DB8E}"/>
    <cellStyle name="Comma 29 3 3 6" xfId="20588" xr:uid="{B9BCE55F-EEA5-41FE-9E49-B0021976DAD9}"/>
    <cellStyle name="Comma 29 3 3 7" xfId="31075" xr:uid="{BD0AC528-D984-4639-A389-294B1E69254C}"/>
    <cellStyle name="Comma 29 3 3 8" xfId="33633" xr:uid="{BD8F59A5-A989-4BD5-8B65-858D1198D665}"/>
    <cellStyle name="Comma 29 3 3 9" xfId="34495" xr:uid="{27EE48E7-152E-449D-A6A8-18B6A3511E3B}"/>
    <cellStyle name="Comma 29 3 4" xfId="4668" xr:uid="{F0578619-09E2-47EE-83BB-0EAA67DCF06A}"/>
    <cellStyle name="Comma 29 3 4 2" xfId="9917" xr:uid="{FC9E2F28-1FC4-417F-BDB7-F0A3ADAB5549}"/>
    <cellStyle name="Comma 29 3 4 2 2" xfId="26179" xr:uid="{FBA9388C-05A9-4630-882B-1A182906B6E8}"/>
    <cellStyle name="Comma 29 3 4 3" xfId="15440" xr:uid="{ED7DCE55-383B-4158-ACD2-35188B8F69ED}"/>
    <cellStyle name="Comma 29 3 4 4" xfId="21338" xr:uid="{0D6B5848-BCA9-40B2-8F17-CE19906AA9AD}"/>
    <cellStyle name="Comma 29 3 4 5" xfId="29734" xr:uid="{3EC2A7B7-E51F-4D89-A0FD-4A1FE16912A2}"/>
    <cellStyle name="Comma 29 3 5" xfId="6674" xr:uid="{1109B926-48CA-4143-AC60-2F699B77B362}"/>
    <cellStyle name="Comma 29 3 5 2" xfId="11529" xr:uid="{6A9C4939-1130-4028-AE8E-8B06B7DCCC5D}"/>
    <cellStyle name="Comma 29 3 5 2 2" xfId="27791" xr:uid="{3818907C-009A-4508-9AC2-F24655F0F912}"/>
    <cellStyle name="Comma 29 3 5 3" xfId="17124" xr:uid="{3060F2A2-169E-40CF-B11D-87993BB9040D}"/>
    <cellStyle name="Comma 29 3 5 4" xfId="22950" xr:uid="{E472357B-6AA1-4754-B8B6-3117DE6DF615}"/>
    <cellStyle name="Comma 29 3 5 5" xfId="30019" xr:uid="{B072FAFF-7D05-4AD0-BE54-18AFDC833A22}"/>
    <cellStyle name="Comma 29 3 6" xfId="8301" xr:uid="{BD46731A-57EE-451E-91BE-7A178A93D493}"/>
    <cellStyle name="Comma 29 3 6 2" xfId="24570" xr:uid="{5CBCD6FF-CC46-4902-BC42-F3AE8199D619}"/>
    <cellStyle name="Comma 29 3 7" xfId="13826" xr:uid="{0479FC3A-30F8-477D-8996-38A57456AC8C}"/>
    <cellStyle name="Comma 29 3 8" xfId="19729" xr:uid="{4FB2CEC3-7D90-46C1-B58E-9C3EB8C80FE3}"/>
    <cellStyle name="Comma 29 3 9" xfId="30686" xr:uid="{4C493121-EE5D-4B43-B083-249B853EDF6A}"/>
    <cellStyle name="Comma 29 4" xfId="3225" xr:uid="{4DA5B0DE-326C-4927-AFA8-286C8D24AC81}"/>
    <cellStyle name="Comma 29 4 10" xfId="34496" xr:uid="{AA2EF62B-23EF-4853-9A28-639D456B3B6F}"/>
    <cellStyle name="Comma 29 4 11" xfId="36002" xr:uid="{B074AC30-5EAE-476E-8F43-91FC56E83F01}"/>
    <cellStyle name="Comma 29 4 12" xfId="37414" xr:uid="{AB05E2BA-61F1-406E-B84D-F3C5267D3947}"/>
    <cellStyle name="Comma 29 4 13" xfId="38819" xr:uid="{B5B8E06C-043F-49CB-9E15-D642AD56AABC}"/>
    <cellStyle name="Comma 29 4 14" xfId="40171" xr:uid="{D1564F81-933D-41F5-8544-47C94AB44A16}"/>
    <cellStyle name="Comma 29 4 15" xfId="41868" xr:uid="{84D1DD45-853A-4A28-8F68-41293E0B58A7}"/>
    <cellStyle name="Comma 29 4 16" xfId="43271" xr:uid="{DADAF8F1-2FF3-4C3B-B44C-13B87047D1B8}"/>
    <cellStyle name="Comma 29 4 2" xfId="4155" xr:uid="{CF203AEB-6881-49D1-A5A8-36D92A4C16AF}"/>
    <cellStyle name="Comma 29 4 2 10" xfId="36754" xr:uid="{1991397E-C98B-4182-86A8-8A4B292B85F1}"/>
    <cellStyle name="Comma 29 4 2 11" xfId="38166" xr:uid="{A7A20407-648A-479F-9808-6FCEBD5ED258}"/>
    <cellStyle name="Comma 29 4 2 12" xfId="39571" xr:uid="{ECFF4E5F-A174-4AAF-91E5-41990B2F869E}"/>
    <cellStyle name="Comma 29 4 2 13" xfId="40172" xr:uid="{82F51192-D344-460B-836D-62E54180DB08}"/>
    <cellStyle name="Comma 29 4 2 14" xfId="42620" xr:uid="{E304D601-1B85-4860-90B1-AD293EF18BDE}"/>
    <cellStyle name="Comma 29 4 2 15" xfId="44023" xr:uid="{58EA020A-F733-4673-9425-4F372D155526}"/>
    <cellStyle name="Comma 29 4 2 2" xfId="5764" xr:uid="{ADD0373B-E0A2-459E-9B8B-AF2720239744}"/>
    <cellStyle name="Comma 29 4 2 2 2" xfId="11013" xr:uid="{6844159C-A809-41E2-B913-996EAA8A67C8}"/>
    <cellStyle name="Comma 29 4 2 2 2 2" xfId="27275" xr:uid="{E01CD890-0075-43B7-AF71-DF2423BDF0C4}"/>
    <cellStyle name="Comma 29 4 2 2 3" xfId="16536" xr:uid="{57D0E3C1-FD1D-49B0-88A6-FF0E32020FE9}"/>
    <cellStyle name="Comma 29 4 2 2 4" xfId="22434" xr:uid="{D078C4C2-663A-41C2-BE6A-22D74AD59D75}"/>
    <cellStyle name="Comma 29 4 2 2 5" xfId="32366" xr:uid="{2B37FC7C-B148-4AF6-A1BF-98F4D8952A9F}"/>
    <cellStyle name="Comma 29 4 2 3" xfId="7770" xr:uid="{D5B761A2-D515-46BC-A8FA-A7344B4BFEEE}"/>
    <cellStyle name="Comma 29 4 2 3 2" xfId="12625" xr:uid="{61EC746E-8DA8-4D8B-928D-80DF02B11120}"/>
    <cellStyle name="Comma 29 4 2 3 2 2" xfId="28887" xr:uid="{530FD573-19DC-45BE-B011-4EB433F9D379}"/>
    <cellStyle name="Comma 29 4 2 3 3" xfId="18220" xr:uid="{381CE1F2-1C06-4ECC-B292-F8718CAB3351}"/>
    <cellStyle name="Comma 29 4 2 3 4" xfId="24046" xr:uid="{0F419A52-2BFD-4219-80E8-763D8F4899EC}"/>
    <cellStyle name="Comma 29 4 2 3 5" xfId="32528" xr:uid="{EA2F13E1-9619-4A6B-A4EC-F6114506E7CA}"/>
    <cellStyle name="Comma 29 4 2 4" xfId="9397" xr:uid="{8DD1A971-301A-48E6-BC14-2F0814F48FDA}"/>
    <cellStyle name="Comma 29 4 2 4 2" xfId="25666" xr:uid="{448C322D-51CB-43A6-BB32-C016C6F03FC2}"/>
    <cellStyle name="Comma 29 4 2 5" xfId="14927" xr:uid="{ADBB2495-8129-43AF-AE27-AEE518720C64}"/>
    <cellStyle name="Comma 29 4 2 6" xfId="20825" xr:uid="{1C79570D-B060-451C-9ACB-6199B1372BDC}"/>
    <cellStyle name="Comma 29 4 2 7" xfId="32328" xr:uid="{1B0B5E04-3043-4FCE-878C-AE99B4E3A704}"/>
    <cellStyle name="Comma 29 4 2 8" xfId="33870" xr:uid="{812849A3-8EB1-4C85-AF7B-8B682B21400A}"/>
    <cellStyle name="Comma 29 4 2 9" xfId="34497" xr:uid="{EBD092CA-9739-42E0-BBBC-772975EC3FF4}"/>
    <cellStyle name="Comma 29 4 3" xfId="4866" xr:uid="{99E80DC4-1204-4845-9E1E-236A53038BC4}"/>
    <cellStyle name="Comma 29 4 3 2" xfId="10115" xr:uid="{58E38E24-529E-46E0-BE81-C4B4348D1386}"/>
    <cellStyle name="Comma 29 4 3 2 2" xfId="26377" xr:uid="{40639D35-2AA3-4C4B-9CA6-E5C77E82ABE9}"/>
    <cellStyle name="Comma 29 4 3 3" xfId="15638" xr:uid="{1794CBCF-8146-4809-ACDC-C5163B0D1772}"/>
    <cellStyle name="Comma 29 4 3 4" xfId="21536" xr:uid="{BAC49392-4DD9-4B2D-92F4-2C70DF5FF1D3}"/>
    <cellStyle name="Comma 29 4 3 5" xfId="31302" xr:uid="{7A106A47-4445-4634-96FB-2BDE85003810}"/>
    <cellStyle name="Comma 29 4 4" xfId="6872" xr:uid="{60892A38-5466-4C24-865E-4E9B265B5B71}"/>
    <cellStyle name="Comma 29 4 4 2" xfId="11727" xr:uid="{BBC9E72B-D99C-4F8B-B1B3-E539B416781C}"/>
    <cellStyle name="Comma 29 4 4 2 2" xfId="27989" xr:uid="{02C19619-011F-46C1-A870-D4C25A71CA8E}"/>
    <cellStyle name="Comma 29 4 4 3" xfId="17322" xr:uid="{8FEAACA5-98C5-454D-80D5-22EC107ECFF0}"/>
    <cellStyle name="Comma 29 4 4 4" xfId="23148" xr:uid="{CFE3915A-56F8-4141-AC5F-28831C7F150C}"/>
    <cellStyle name="Comma 29 4 4 5" xfId="29579" xr:uid="{F2D0D3C4-6557-4AC7-9A96-A0F608C63F6B}"/>
    <cellStyle name="Comma 29 4 5" xfId="8499" xr:uid="{B5834B38-5F4A-4417-9B24-E91F9AF40BDC}"/>
    <cellStyle name="Comma 29 4 5 2" xfId="24768" xr:uid="{B6104B45-D6DA-47A8-A28C-448EE5AAAFB0}"/>
    <cellStyle name="Comma 29 4 6" xfId="14024" xr:uid="{9440448E-83F4-4F85-B945-61F0CCB8070B}"/>
    <cellStyle name="Comma 29 4 7" xfId="19927" xr:uid="{1804EBFB-9A1B-4DD6-845B-DBBB8DBDE512}"/>
    <cellStyle name="Comma 29 4 8" xfId="31489" xr:uid="{8ADB8579-EE6C-40D4-BF56-185BAD3F944C}"/>
    <cellStyle name="Comma 29 4 9" xfId="32972" xr:uid="{BF974B26-D189-4CF8-B4A7-4497C3CC0EBF}"/>
    <cellStyle name="Comma 29 5" xfId="3717" xr:uid="{BAD32F00-AB3F-4637-B43B-625EFB03CA72}"/>
    <cellStyle name="Comma 29 5 10" xfId="36387" xr:uid="{9A87B538-9BB9-48C3-92D6-3FD334886B99}"/>
    <cellStyle name="Comma 29 5 11" xfId="37799" xr:uid="{F47018E6-E59E-4F19-A297-158799EEAFE5}"/>
    <cellStyle name="Comma 29 5 12" xfId="39204" xr:uid="{EB77BD5F-DB53-458E-985E-47229BB6B101}"/>
    <cellStyle name="Comma 29 5 13" xfId="40173" xr:uid="{2CCF8881-9E28-4134-B911-2DEC8F08220F}"/>
    <cellStyle name="Comma 29 5 14" xfId="42253" xr:uid="{01933BAA-7BD6-454C-B851-7F26834F4D4E}"/>
    <cellStyle name="Comma 29 5 15" xfId="43656" xr:uid="{4DF2EC52-A2E4-4DE2-8D50-290EF0AE6496}"/>
    <cellStyle name="Comma 29 5 2" xfId="5326" xr:uid="{3A03FCB7-A81A-4E93-80AF-FAB43A707304}"/>
    <cellStyle name="Comma 29 5 2 2" xfId="10575" xr:uid="{5785E0C7-EE40-4FD0-99ED-8A49EC51CA7E}"/>
    <cellStyle name="Comma 29 5 2 2 2" xfId="26837" xr:uid="{89BD4795-34A1-4177-8F15-1BB2E4312AF9}"/>
    <cellStyle name="Comma 29 5 2 3" xfId="16098" xr:uid="{BF4CB4FF-F716-43FF-B976-F1B2547C03BA}"/>
    <cellStyle name="Comma 29 5 2 4" xfId="21996" xr:uid="{D3974565-E2EC-46FD-812A-D9395B64DB61}"/>
    <cellStyle name="Comma 29 5 2 5" xfId="31270" xr:uid="{736418E0-28E6-417B-B9E5-664C193B3662}"/>
    <cellStyle name="Comma 29 5 3" xfId="7332" xr:uid="{EFE00F29-1F80-4A61-AEA9-E30657161F49}"/>
    <cellStyle name="Comma 29 5 3 2" xfId="12187" xr:uid="{EBF6F09E-477D-4252-91D7-CF4C45941C8B}"/>
    <cellStyle name="Comma 29 5 3 2 2" xfId="28449" xr:uid="{560A4F05-D1A6-4874-B32A-4815E6D7BD87}"/>
    <cellStyle name="Comma 29 5 3 3" xfId="17782" xr:uid="{4B5A1C58-7BFB-4326-A05C-30589C8243C6}"/>
    <cellStyle name="Comma 29 5 3 4" xfId="23608" xr:uid="{18101072-A9BA-4180-9FCA-240325CD81BD}"/>
    <cellStyle name="Comma 29 5 3 5" xfId="13295" xr:uid="{06605AC2-C5B8-4BA3-9322-973A95647572}"/>
    <cellStyle name="Comma 29 5 4" xfId="8959" xr:uid="{8EA0977D-1BC7-4BD4-BC55-9F38E8C2243C}"/>
    <cellStyle name="Comma 29 5 4 2" xfId="25228" xr:uid="{2889F88B-696F-49C5-9385-359C0F09AA46}"/>
    <cellStyle name="Comma 29 5 5" xfId="14489" xr:uid="{6452F305-F3C9-4FA7-A8AD-CCAFF872F0C9}"/>
    <cellStyle name="Comma 29 5 6" xfId="20387" xr:uid="{9E73CE7E-2E6E-43A3-AE8F-571C7098F773}"/>
    <cellStyle name="Comma 29 5 7" xfId="32505" xr:uid="{E6856D7C-4066-4E9A-AB61-5CC6E9C3B400}"/>
    <cellStyle name="Comma 29 5 8" xfId="33432" xr:uid="{AEF395C1-A3CE-4C7F-8009-DAB6D646A548}"/>
    <cellStyle name="Comma 29 5 9" xfId="34498" xr:uid="{C43F2EB3-1A54-431A-998E-ECDECAE6770F}"/>
    <cellStyle name="Comma 29 6" xfId="4538" xr:uid="{1F06EBA1-4AE3-49DD-81C4-1F6120D5D282}"/>
    <cellStyle name="Comma 29 6 2" xfId="9787" xr:uid="{0E856F89-CDCF-4C80-A909-051DD5C35225}"/>
    <cellStyle name="Comma 29 6 2 2" xfId="26049" xr:uid="{A5BEAAD8-A6CD-4121-8A9C-03B4A7095B12}"/>
    <cellStyle name="Comma 29 6 3" xfId="15310" xr:uid="{CAB2EDDE-138C-49CC-8022-09DA3DEE3CB0}"/>
    <cellStyle name="Comma 29 6 4" xfId="21208" xr:uid="{0F1EC030-BA80-41EA-B9E0-DD75C3587C5E}"/>
    <cellStyle name="Comma 29 6 5" xfId="29805" xr:uid="{CB3D05BE-052B-47F6-9AA5-EC13E05F4C17}"/>
    <cellStyle name="Comma 29 7" xfId="6544" xr:uid="{8611EDFB-ECBC-4CD4-9D5F-69BD23768302}"/>
    <cellStyle name="Comma 29 7 2" xfId="11399" xr:uid="{84999771-3535-4586-A630-4AAD8674194C}"/>
    <cellStyle name="Comma 29 7 2 2" xfId="27661" xr:uid="{038A8F82-3E29-4079-AE20-5FF8D21F2994}"/>
    <cellStyle name="Comma 29 7 3" xfId="16994" xr:uid="{BC052519-4EBF-4B36-AC1F-D0542D2AF6B4}"/>
    <cellStyle name="Comma 29 7 4" xfId="22820" xr:uid="{FDEF39A4-297B-4043-BE26-E558EEA67AD0}"/>
    <cellStyle name="Comma 29 7 5" xfId="18995" xr:uid="{94F41AC6-4CBA-44B8-A115-971FF2961556}"/>
    <cellStyle name="Comma 29 8" xfId="8169" xr:uid="{1B16D876-0ACF-48B0-9F40-E930D46B2E75}"/>
    <cellStyle name="Comma 29 8 2" xfId="24441" xr:uid="{4B17231E-CE44-4F2E-95B0-52C23FCCA1B3}"/>
    <cellStyle name="Comma 29 9" xfId="13219" xr:uid="{034E8975-E6D2-49A9-84AC-84D660626F75}"/>
    <cellStyle name="Comma 3" xfId="851" xr:uid="{6B3B37DC-69DF-421A-9952-005E43AC59D4}"/>
    <cellStyle name="Comma 3 10" xfId="13221" xr:uid="{081BEB6D-7AD5-425D-8042-7340B8C8F8E5}"/>
    <cellStyle name="Comma 3 11" xfId="19601" xr:uid="{716D62D2-2C39-4ED3-BA32-82F4EDBADC44}"/>
    <cellStyle name="Comma 3 12" xfId="30186" xr:uid="{E7792B6F-7323-4B8E-9318-33E6608C6B05}"/>
    <cellStyle name="Comma 3 13" xfId="32640" xr:uid="{D3D5A7F6-6E69-46F2-AFEA-C135DBBD4FB1}"/>
    <cellStyle name="Comma 3 14" xfId="34499" xr:uid="{6B32CB62-3006-428C-A8B9-73918090A351}"/>
    <cellStyle name="Comma 3 15" xfId="35694" xr:uid="{E590DF4B-2AEA-4F12-BA66-CF99495E0AC8}"/>
    <cellStyle name="Comma 3 16" xfId="37120" xr:uid="{A0E70987-3827-4EAF-93E3-EC2E68063103}"/>
    <cellStyle name="Comma 3 17" xfId="38525" xr:uid="{F9F053DD-78B3-496D-9C1A-6CE18863CFF0}"/>
    <cellStyle name="Comma 3 18" xfId="40174" xr:uid="{059C4AC3-6AF8-4EFD-8A2A-C6B79DE1592E}"/>
    <cellStyle name="Comma 3 19" xfId="41574" xr:uid="{40446D4D-DC8D-4900-822C-FCD1CA82BD2A}"/>
    <cellStyle name="Comma 3 2" xfId="852" xr:uid="{701A295E-2ADD-469D-B669-7657BB2E0AA0}"/>
    <cellStyle name="Comma 3 2 10" xfId="19602" xr:uid="{ABAF7AD4-EA0A-427B-9FA2-8D5E5E52E05A}"/>
    <cellStyle name="Comma 3 2 11" xfId="30730" xr:uid="{4BDA0232-A112-4C6A-8A41-5EF09A32B3D4}"/>
    <cellStyle name="Comma 3 2 12" xfId="32641" xr:uid="{80A20A87-0179-47E7-9790-E92E6549A134}"/>
    <cellStyle name="Comma 3 2 13" xfId="34500" xr:uid="{0FA87D23-E8D6-4B0C-B593-D684672B20ED}"/>
    <cellStyle name="Comma 3 2 14" xfId="35695" xr:uid="{9FF9C803-0237-40E4-BF79-1DB5E3F4347B}"/>
    <cellStyle name="Comma 3 2 15" xfId="37121" xr:uid="{CB3C414A-BA50-493C-87AC-AF61EE9903B5}"/>
    <cellStyle name="Comma 3 2 16" xfId="38526" xr:uid="{3C1C8BBB-0094-4FF3-94C3-5B415A53E706}"/>
    <cellStyle name="Comma 3 2 17" xfId="40175" xr:uid="{B1D364BA-E1F5-4CBA-B858-06156B61FDEE}"/>
    <cellStyle name="Comma 3 2 18" xfId="41575" xr:uid="{C5A16877-3030-4805-8E35-6851A51B8398}"/>
    <cellStyle name="Comma 3 2 19" xfId="42978" xr:uid="{A79F5BDC-71C7-415A-A284-04D0500BDB8F}"/>
    <cellStyle name="Comma 3 2 2" xfId="853" xr:uid="{E32241C3-9775-4517-83B4-7D566D1AC845}"/>
    <cellStyle name="Comma 3 2 2 10" xfId="31404" xr:uid="{80780468-FA6B-4E50-8D68-E44A90ABEAAD}"/>
    <cellStyle name="Comma 3 2 2 11" xfId="32642" xr:uid="{B40A044A-2473-429A-A1B5-83FC596F6E1D}"/>
    <cellStyle name="Comma 3 2 2 12" xfId="34501" xr:uid="{8EB97798-5B59-45AC-8AFE-F5B547B669E2}"/>
    <cellStyle name="Comma 3 2 2 13" xfId="35696" xr:uid="{305B94F1-B467-45B1-9DD0-560EEFAB687B}"/>
    <cellStyle name="Comma 3 2 2 14" xfId="37122" xr:uid="{270DD01F-E201-47B3-9754-B906896F6F63}"/>
    <cellStyle name="Comma 3 2 2 15" xfId="38527" xr:uid="{0CEB2404-EE37-4C1B-91D1-672574129F2E}"/>
    <cellStyle name="Comma 3 2 2 16" xfId="40176" xr:uid="{A9FCDA66-1882-4507-B041-56E1CD237D04}"/>
    <cellStyle name="Comma 3 2 2 17" xfId="41576" xr:uid="{410B02B1-E0A9-44D0-9E4F-EE775D258870}"/>
    <cellStyle name="Comma 3 2 2 18" xfId="42979" xr:uid="{ECE4C724-11F7-4B26-BD6C-90A14630A819}"/>
    <cellStyle name="Comma 3 2 2 2" xfId="3031" xr:uid="{C8F808CA-E943-4729-AF4E-04510891210B}"/>
    <cellStyle name="Comma 3 2 2 2 10" xfId="32778" xr:uid="{9FA42495-5E4C-4805-A32F-C145989975B8}"/>
    <cellStyle name="Comma 3 2 2 2 11" xfId="34502" xr:uid="{D01F7388-26FC-4CD2-A387-4F2A50FDB5A0}"/>
    <cellStyle name="Comma 3 2 2 2 12" xfId="35817" xr:uid="{807F81A2-9602-41AE-86B4-4C15849E1171}"/>
    <cellStyle name="Comma 3 2 2 2 13" xfId="37229" xr:uid="{DD94787F-3EA5-4E5C-B04F-C5EF7139020C}"/>
    <cellStyle name="Comma 3 2 2 2 14" xfId="38634" xr:uid="{C877AA51-F3E2-4694-A7C3-2D2610F9B57E}"/>
    <cellStyle name="Comma 3 2 2 2 15" xfId="40177" xr:uid="{EBF3EF9E-BA08-4321-B235-33DCC27F9820}"/>
    <cellStyle name="Comma 3 2 2 2 16" xfId="41683" xr:uid="{6EDE0A6B-16DE-4525-A7FA-6D33D6813DC5}"/>
    <cellStyle name="Comma 3 2 2 2 17" xfId="43086" xr:uid="{551E7166-D4AD-4554-9BD4-7EFD1C3855A5}"/>
    <cellStyle name="Comma 3 2 2 2 2" xfId="3496" xr:uid="{961C595E-EE4B-4FEC-8A90-F5D072F83BBE}"/>
    <cellStyle name="Comma 3 2 2 2 2 10" xfId="34503" xr:uid="{246BD98F-0E80-4B96-8527-6B9D2E92ED7F}"/>
    <cellStyle name="Comma 3 2 2 2 2 11" xfId="36182" xr:uid="{96DF2D66-7E53-4AD6-A5C5-B11182794915}"/>
    <cellStyle name="Comma 3 2 2 2 2 12" xfId="37594" xr:uid="{D920C587-DD91-42FE-92FD-CA686C592319}"/>
    <cellStyle name="Comma 3 2 2 2 2 13" xfId="38999" xr:uid="{8675A486-BDD2-425D-990C-A4F26DEACAF8}"/>
    <cellStyle name="Comma 3 2 2 2 2 14" xfId="40178" xr:uid="{6C900826-5B79-46B1-826F-836D25125916}"/>
    <cellStyle name="Comma 3 2 2 2 2 15" xfId="42048" xr:uid="{23572EFB-7CEF-495E-A593-723F54E496AB}"/>
    <cellStyle name="Comma 3 2 2 2 2 16" xfId="43451" xr:uid="{4355E16C-028A-442D-8725-5A91DB9C374F}"/>
    <cellStyle name="Comma 3 2 2 2 2 2" xfId="4357" xr:uid="{BD50D6C6-0903-4683-9DA9-9214FE877B84}"/>
    <cellStyle name="Comma 3 2 2 2 2 2 10" xfId="36934" xr:uid="{02D11B9E-D2FA-4F25-943F-3396EAE2D8ED}"/>
    <cellStyle name="Comma 3 2 2 2 2 2 11" xfId="38346" xr:uid="{2CDAC77D-B5D5-4425-913A-99020F5DF90A}"/>
    <cellStyle name="Comma 3 2 2 2 2 2 12" xfId="39751" xr:uid="{FBBF76E5-E620-452B-BC21-2D149E19EBB7}"/>
    <cellStyle name="Comma 3 2 2 2 2 2 13" xfId="40179" xr:uid="{73969101-D491-4E8B-9EAF-80D40F235186}"/>
    <cellStyle name="Comma 3 2 2 2 2 2 14" xfId="42800" xr:uid="{9532A35C-228B-4061-9079-9CB3480CE89D}"/>
    <cellStyle name="Comma 3 2 2 2 2 2 15" xfId="44203" xr:uid="{773E7DDF-1FBA-458A-8ED7-3BAD5B318215}"/>
    <cellStyle name="Comma 3 2 2 2 2 2 2" xfId="5966" xr:uid="{24D04886-E39D-474A-B80E-44FF06F4DD80}"/>
    <cellStyle name="Comma 3 2 2 2 2 2 2 2" xfId="11215" xr:uid="{6E97A7E6-3D6B-48B0-B4EA-4257DDAD3AC6}"/>
    <cellStyle name="Comma 3 2 2 2 2 2 2 2 2" xfId="27477" xr:uid="{215AB9B4-A2BD-474B-BA00-745B63369DBA}"/>
    <cellStyle name="Comma 3 2 2 2 2 2 2 3" xfId="16738" xr:uid="{2BB354CF-EAEC-4CE8-A89D-CD40F6AB96C3}"/>
    <cellStyle name="Comma 3 2 2 2 2 2 2 4" xfId="22636" xr:uid="{C43847D5-887A-417D-B3E7-2CEBFB1DD8A5}"/>
    <cellStyle name="Comma 3 2 2 2 2 2 2 5" xfId="29795" xr:uid="{F2765A57-E278-41D4-9C25-A6AF61B2C115}"/>
    <cellStyle name="Comma 3 2 2 2 2 2 3" xfId="7972" xr:uid="{BE293DFE-4D29-40E0-92D1-062B38C86D19}"/>
    <cellStyle name="Comma 3 2 2 2 2 2 3 2" xfId="12827" xr:uid="{19CB0689-71FF-4723-A70A-8702F3E50F9E}"/>
    <cellStyle name="Comma 3 2 2 2 2 2 3 2 2" xfId="29089" xr:uid="{0E62652F-3FB7-4AEB-BEFE-B1DA5591E222}"/>
    <cellStyle name="Comma 3 2 2 2 2 2 3 3" xfId="18422" xr:uid="{BCE775A3-3A21-4367-8F4C-1267205DAF88}"/>
    <cellStyle name="Comma 3 2 2 2 2 2 3 4" xfId="24248" xr:uid="{30400765-984A-4053-9E22-C5BD94985FEA}"/>
    <cellStyle name="Comma 3 2 2 2 2 2 3 5" xfId="29646" xr:uid="{3F2673DD-E1FB-4952-856E-C365BB4760CC}"/>
    <cellStyle name="Comma 3 2 2 2 2 2 4" xfId="9599" xr:uid="{C5C719A9-55C9-42B4-84F9-BDDB71A3DF23}"/>
    <cellStyle name="Comma 3 2 2 2 2 2 4 2" xfId="25868" xr:uid="{5579D25B-6AEC-47B6-9615-B96A21ABD0CA}"/>
    <cellStyle name="Comma 3 2 2 2 2 2 5" xfId="15129" xr:uid="{D4E1BFC0-4D1C-4216-AF7C-D5B93A90192A}"/>
    <cellStyle name="Comma 3 2 2 2 2 2 6" xfId="21027" xr:uid="{9119BB13-A994-4A46-92FE-29B1A295DA57}"/>
    <cellStyle name="Comma 3 2 2 2 2 2 7" xfId="29945" xr:uid="{B52F1B13-DC1D-48CF-B9F0-4D5BAD0291EA}"/>
    <cellStyle name="Comma 3 2 2 2 2 2 8" xfId="34072" xr:uid="{9A297AFB-B52B-4068-BE7E-F3335FEC3A74}"/>
    <cellStyle name="Comma 3 2 2 2 2 2 9" xfId="34504" xr:uid="{C3D8419D-93E6-494B-AE5D-85BB5E7BFCB8}"/>
    <cellStyle name="Comma 3 2 2 2 2 3" xfId="5111" xr:uid="{D4135B6A-6E03-466C-9BC7-3F39970BC670}"/>
    <cellStyle name="Comma 3 2 2 2 2 3 2" xfId="10360" xr:uid="{8B039827-6DE6-4CD7-A939-543BB9A8A655}"/>
    <cellStyle name="Comma 3 2 2 2 2 3 2 2" xfId="26622" xr:uid="{5F146E99-F749-4A90-8A44-E7F46F0BBE2F}"/>
    <cellStyle name="Comma 3 2 2 2 2 3 3" xfId="15883" xr:uid="{71D1973C-76FF-427E-AC94-58FF4C00D23E}"/>
    <cellStyle name="Comma 3 2 2 2 2 3 4" xfId="21781" xr:uid="{D061114F-761F-446A-859C-CE009BE29659}"/>
    <cellStyle name="Comma 3 2 2 2 2 3 5" xfId="18710" xr:uid="{0EC5F01E-A496-4DA1-A8BD-8967E0EC2E77}"/>
    <cellStyle name="Comma 3 2 2 2 2 4" xfId="7117" xr:uid="{98AB2ACA-661C-4D5C-A213-C7DD0D2C9AB4}"/>
    <cellStyle name="Comma 3 2 2 2 2 4 2" xfId="11972" xr:uid="{D2D9E92D-C41C-4667-9C22-2CD33BC4357B}"/>
    <cellStyle name="Comma 3 2 2 2 2 4 2 2" xfId="28234" xr:uid="{EF6CDE80-7017-44F1-99A0-B1D7BBEC62A5}"/>
    <cellStyle name="Comma 3 2 2 2 2 4 3" xfId="17567" xr:uid="{11DC8608-B1DF-489A-9B28-E0CEC7761D2C}"/>
    <cellStyle name="Comma 3 2 2 2 2 4 4" xfId="23393" xr:uid="{DD71A398-F217-49D1-BFA9-4591564DADE8}"/>
    <cellStyle name="Comma 3 2 2 2 2 4 5" xfId="32179" xr:uid="{18E96584-588C-4787-8F2A-02310B53E486}"/>
    <cellStyle name="Comma 3 2 2 2 2 5" xfId="8744" xr:uid="{4A58E390-2CF0-426B-A6E6-058C00E46D9F}"/>
    <cellStyle name="Comma 3 2 2 2 2 5 2" xfId="25013" xr:uid="{92C28FF7-35D5-4921-9093-FD8BC88D6332}"/>
    <cellStyle name="Comma 3 2 2 2 2 6" xfId="14272" xr:uid="{95AC7447-4F47-4DF7-83CB-6B04C5FC946D}"/>
    <cellStyle name="Comma 3 2 2 2 2 7" xfId="20172" xr:uid="{1CA6CC8E-596E-4372-A195-E9DB40D2D4AE}"/>
    <cellStyle name="Comma 3 2 2 2 2 8" xfId="13608" xr:uid="{E56D1366-BF24-4FA7-B6CD-D7AFED03FEA3}"/>
    <cellStyle name="Comma 3 2 2 2 2 9" xfId="33217" xr:uid="{91ADEBCE-92E0-4B81-9F2C-815BF150D912}"/>
    <cellStyle name="Comma 3 2 2 2 3" xfId="3922" xr:uid="{5280C56C-3E4E-4F07-8C78-00F690B90779}"/>
    <cellStyle name="Comma 3 2 2 2 3 10" xfId="36567" xr:uid="{F1ED882B-62F5-47FF-ADE5-114A2035032A}"/>
    <cellStyle name="Comma 3 2 2 2 3 11" xfId="37979" xr:uid="{47B2175A-F0A4-4725-98F4-235F1BA402BE}"/>
    <cellStyle name="Comma 3 2 2 2 3 12" xfId="39384" xr:uid="{58383B0A-CDCC-4067-9739-6C01C488629E}"/>
    <cellStyle name="Comma 3 2 2 2 3 13" xfId="40180" xr:uid="{727CD2E9-F0FA-46F5-8865-F9BD24A9F899}"/>
    <cellStyle name="Comma 3 2 2 2 3 14" xfId="42433" xr:uid="{0370A75B-3490-4C5E-BA39-77A39B136029}"/>
    <cellStyle name="Comma 3 2 2 2 3 15" xfId="43836" xr:uid="{75C0A259-4E95-4D23-A223-41517CF6E86F}"/>
    <cellStyle name="Comma 3 2 2 2 3 2" xfId="5531" xr:uid="{4A1159DD-6159-43F8-8B94-C32F91D58766}"/>
    <cellStyle name="Comma 3 2 2 2 3 2 2" xfId="10780" xr:uid="{7027FD62-595F-4A16-9A6B-43B60CFDDB91}"/>
    <cellStyle name="Comma 3 2 2 2 3 2 2 2" xfId="27042" xr:uid="{16F9456C-D35F-4D7E-BC06-2E79D491B0B0}"/>
    <cellStyle name="Comma 3 2 2 2 3 2 3" xfId="16303" xr:uid="{D4756E6E-1D35-45FD-A355-9079A199D621}"/>
    <cellStyle name="Comma 3 2 2 2 3 2 4" xfId="22201" xr:uid="{127B8E03-0A15-4A42-AF6E-E85241B2861D}"/>
    <cellStyle name="Comma 3 2 2 2 3 2 5" xfId="31850" xr:uid="{433BC807-8D13-43A0-B046-12C2C6EC7E80}"/>
    <cellStyle name="Comma 3 2 2 2 3 3" xfId="7537" xr:uid="{051C5831-EBA9-4096-A274-DA3A34B39B0D}"/>
    <cellStyle name="Comma 3 2 2 2 3 3 2" xfId="12392" xr:uid="{135CF63B-AE8D-447B-A7F5-ED5D646428E9}"/>
    <cellStyle name="Comma 3 2 2 2 3 3 2 2" xfId="28654" xr:uid="{CCACDBAD-4700-47C1-A852-63FD551AAA7D}"/>
    <cellStyle name="Comma 3 2 2 2 3 3 3" xfId="17987" xr:uid="{621EB5D6-EC90-4B4B-BC83-1C90E96AFD99}"/>
    <cellStyle name="Comma 3 2 2 2 3 3 4" xfId="23813" xr:uid="{03F0065A-CCC2-401A-A876-E78D706E19B8}"/>
    <cellStyle name="Comma 3 2 2 2 3 3 5" xfId="19399" xr:uid="{0355B31F-9D4E-40E7-B5C2-2DAC7056D507}"/>
    <cellStyle name="Comma 3 2 2 2 3 4" xfId="9164" xr:uid="{E0446DEF-9218-4038-92C7-49CCFA6766F4}"/>
    <cellStyle name="Comma 3 2 2 2 3 4 2" xfId="25433" xr:uid="{BFAA7C96-E33B-411F-A6C2-6D990422ABCE}"/>
    <cellStyle name="Comma 3 2 2 2 3 5" xfId="14694" xr:uid="{264C9CA2-2937-474F-A14F-82957CF26737}"/>
    <cellStyle name="Comma 3 2 2 2 3 6" xfId="20592" xr:uid="{F3FE49FC-2BBB-45C6-ACFC-3E924DA7F60F}"/>
    <cellStyle name="Comma 3 2 2 2 3 7" xfId="29714" xr:uid="{7BD8FF63-FA3A-4C10-9AC0-10F84817CE56}"/>
    <cellStyle name="Comma 3 2 2 2 3 8" xfId="33637" xr:uid="{878F5B9A-30D1-49B0-B0B1-C9E345F2AE09}"/>
    <cellStyle name="Comma 3 2 2 2 3 9" xfId="34505" xr:uid="{7554F9B0-7AE0-4D6A-8857-264729AADD0D}"/>
    <cellStyle name="Comma 3 2 2 2 4" xfId="4672" xr:uid="{FCA04D4F-7148-4383-8A55-B887963EC31F}"/>
    <cellStyle name="Comma 3 2 2 2 4 2" xfId="9921" xr:uid="{2C608742-6BD9-42FB-9310-3DF07E3059F5}"/>
    <cellStyle name="Comma 3 2 2 2 4 2 2" xfId="26183" xr:uid="{CAB218F6-6F01-4E9E-9B04-00EF79DAD472}"/>
    <cellStyle name="Comma 3 2 2 2 4 3" xfId="15444" xr:uid="{2FC3CCDC-D6CD-4607-B009-5724637882BF}"/>
    <cellStyle name="Comma 3 2 2 2 4 4" xfId="21342" xr:uid="{67063149-1722-44B3-A3D1-CF0544BF218E}"/>
    <cellStyle name="Comma 3 2 2 2 4 5" xfId="31036" xr:uid="{A88E9F16-11D6-4DBD-B0E6-B1A7FA171786}"/>
    <cellStyle name="Comma 3 2 2 2 5" xfId="6678" xr:uid="{D1BE9EA0-F330-4700-9BF6-33B55CC36B57}"/>
    <cellStyle name="Comma 3 2 2 2 5 2" xfId="11533" xr:uid="{D9B9DE75-A361-4AAF-84D4-526984D56F81}"/>
    <cellStyle name="Comma 3 2 2 2 5 2 2" xfId="27795" xr:uid="{337E7C9B-EE7D-4247-AA40-F5AA2A482D6D}"/>
    <cellStyle name="Comma 3 2 2 2 5 3" xfId="17128" xr:uid="{74069DD8-6087-4920-9446-4EEF8BA9D6C8}"/>
    <cellStyle name="Comma 3 2 2 2 5 4" xfId="22954" xr:uid="{17377585-21EC-4B00-93C5-F03BDC5F18D6}"/>
    <cellStyle name="Comma 3 2 2 2 5 5" xfId="29755" xr:uid="{FD4B2C4A-80B5-48FC-B10E-8224608BFBDF}"/>
    <cellStyle name="Comma 3 2 2 2 6" xfId="8305" xr:uid="{29CD3ECA-95FD-4BBD-AFF4-34C9999D9091}"/>
    <cellStyle name="Comma 3 2 2 2 6 2" xfId="24574" xr:uid="{56FAF29B-8792-4EF4-9874-6736491D9CDE}"/>
    <cellStyle name="Comma 3 2 2 2 7" xfId="13830" xr:uid="{73C48000-104D-4A99-A848-FEC97B5F4720}"/>
    <cellStyle name="Comma 3 2 2 2 8" xfId="19733" xr:uid="{15C0DE09-DAAD-4C49-AB1A-50191AF4172D}"/>
    <cellStyle name="Comma 3 2 2 2 9" xfId="30720" xr:uid="{5833D6E7-D48C-4781-B3ED-DBB9E265B892}"/>
    <cellStyle name="Comma 3 2 2 3" xfId="3229" xr:uid="{E1BB3454-5878-4350-99D9-DA94E8159EB6}"/>
    <cellStyle name="Comma 3 2 2 3 10" xfId="34506" xr:uid="{ED353D2C-6243-4C1B-9F37-D4DC2684A5E0}"/>
    <cellStyle name="Comma 3 2 2 3 11" xfId="36006" xr:uid="{58D6C623-3669-43E6-A69A-6794B3F220D3}"/>
    <cellStyle name="Comma 3 2 2 3 12" xfId="37418" xr:uid="{C9DDDFDA-9C80-4F78-A36C-D47A4FA1C24F}"/>
    <cellStyle name="Comma 3 2 2 3 13" xfId="38823" xr:uid="{B20B6B3A-16A8-4BC0-9BCA-5685E7EB7053}"/>
    <cellStyle name="Comma 3 2 2 3 14" xfId="40181" xr:uid="{8AF2146F-146C-4CFA-84EB-E00AC15A083A}"/>
    <cellStyle name="Comma 3 2 2 3 15" xfId="41872" xr:uid="{4F79B582-870E-45B4-B81C-9AF8C4788A29}"/>
    <cellStyle name="Comma 3 2 2 3 16" xfId="43275" xr:uid="{8CB3E4E1-5C40-4F17-A1E4-0741F622573F}"/>
    <cellStyle name="Comma 3 2 2 3 2" xfId="4159" xr:uid="{CAD83960-E03E-4DEB-B053-CAFCC2539B08}"/>
    <cellStyle name="Comma 3 2 2 3 2 10" xfId="36758" xr:uid="{59B72E66-7954-4036-9390-6F4376F90DD0}"/>
    <cellStyle name="Comma 3 2 2 3 2 11" xfId="38170" xr:uid="{BB18CFA8-FB07-4B29-824B-4C6AE74CDCC9}"/>
    <cellStyle name="Comma 3 2 2 3 2 12" xfId="39575" xr:uid="{8894BBB0-3BC6-42E5-BA57-F8955588CA34}"/>
    <cellStyle name="Comma 3 2 2 3 2 13" xfId="40182" xr:uid="{3DE05797-1058-4CB2-87A4-1B7CCD9CA39B}"/>
    <cellStyle name="Comma 3 2 2 3 2 14" xfId="42624" xr:uid="{883E58FB-D95C-4A28-B7A2-5C728ED8773B}"/>
    <cellStyle name="Comma 3 2 2 3 2 15" xfId="44027" xr:uid="{17D46C81-CB48-4F61-8401-4BAFA3D3A6D9}"/>
    <cellStyle name="Comma 3 2 2 3 2 2" xfId="5768" xr:uid="{B1E7E114-B890-4AEF-B04D-D5485D78688A}"/>
    <cellStyle name="Comma 3 2 2 3 2 2 2" xfId="11017" xr:uid="{97D0E7F0-B15B-44DA-A37B-A4E5154BCA38}"/>
    <cellStyle name="Comma 3 2 2 3 2 2 2 2" xfId="27279" xr:uid="{7AF008D0-4E7E-4383-BC56-F59EC0073AAD}"/>
    <cellStyle name="Comma 3 2 2 3 2 2 3" xfId="16540" xr:uid="{237D3F2E-DBBE-47AD-9885-813D0993C41C}"/>
    <cellStyle name="Comma 3 2 2 3 2 2 4" xfId="22438" xr:uid="{FEBF848E-3822-418B-B211-2416F934BEE0}"/>
    <cellStyle name="Comma 3 2 2 3 2 2 5" xfId="13275" xr:uid="{DA9D178F-3543-463C-8953-27FBF4FA8D7F}"/>
    <cellStyle name="Comma 3 2 2 3 2 3" xfId="7774" xr:uid="{C7CC5B29-DED5-4C8D-9D61-7BC06FAE2A9E}"/>
    <cellStyle name="Comma 3 2 2 3 2 3 2" xfId="12629" xr:uid="{A31D0670-1F9A-40E0-9B9C-A93D62B9A7B0}"/>
    <cellStyle name="Comma 3 2 2 3 2 3 2 2" xfId="28891" xr:uid="{930DF7F2-2D6D-4839-A4A2-B8BDC0379171}"/>
    <cellStyle name="Comma 3 2 2 3 2 3 3" xfId="18224" xr:uid="{379282E1-2B62-4A31-B24F-74796A79AE39}"/>
    <cellStyle name="Comma 3 2 2 3 2 3 4" xfId="24050" xr:uid="{7E0D0F17-E494-4B5B-BF56-EBC03122A997}"/>
    <cellStyle name="Comma 3 2 2 3 2 3 5" xfId="31105" xr:uid="{75C525B3-6701-43A2-8A79-6889D09F2404}"/>
    <cellStyle name="Comma 3 2 2 3 2 4" xfId="9401" xr:uid="{5A57FB53-7849-439F-BF4F-896535D51E75}"/>
    <cellStyle name="Comma 3 2 2 3 2 4 2" xfId="25670" xr:uid="{9907043E-AF18-46EF-911C-0DE44805B3CF}"/>
    <cellStyle name="Comma 3 2 2 3 2 5" xfId="14931" xr:uid="{205939D0-5F87-4BF0-87C8-A031CC140BB0}"/>
    <cellStyle name="Comma 3 2 2 3 2 6" xfId="20829" xr:uid="{54B47682-AFA2-418B-98EB-FA8E4D629D3B}"/>
    <cellStyle name="Comma 3 2 2 3 2 7" xfId="31488" xr:uid="{AE401407-9BC2-4456-A922-8B20B170BDE5}"/>
    <cellStyle name="Comma 3 2 2 3 2 8" xfId="33874" xr:uid="{B7482A68-5469-4963-8D2A-0755B400DCCE}"/>
    <cellStyle name="Comma 3 2 2 3 2 9" xfId="34507" xr:uid="{4525C7E6-1681-4CF8-AEBC-69D8BEAEA443}"/>
    <cellStyle name="Comma 3 2 2 3 3" xfId="4870" xr:uid="{458AA260-ECC9-4171-AE29-0E33919334C1}"/>
    <cellStyle name="Comma 3 2 2 3 3 2" xfId="10119" xr:uid="{92539ECA-A910-4AAF-99A1-120269E2E8AA}"/>
    <cellStyle name="Comma 3 2 2 3 3 2 2" xfId="26381" xr:uid="{0E49D6D2-8775-41B2-9169-A2887C0A1ED4}"/>
    <cellStyle name="Comma 3 2 2 3 3 3" xfId="15642" xr:uid="{B63253D7-BE6F-4972-979D-98D1FE06FA3B}"/>
    <cellStyle name="Comma 3 2 2 3 3 4" xfId="21540" xr:uid="{1FB9FD6C-90B5-45B1-9494-5601C3A05284}"/>
    <cellStyle name="Comma 3 2 2 3 3 5" xfId="32540" xr:uid="{69304FC5-B423-450D-A2FF-AF09A3720990}"/>
    <cellStyle name="Comma 3 2 2 3 4" xfId="6876" xr:uid="{08C6FD60-0EAD-461A-A472-09BC6930A02C}"/>
    <cellStyle name="Comma 3 2 2 3 4 2" xfId="11731" xr:uid="{930676BA-91BA-4146-A449-682958D9E909}"/>
    <cellStyle name="Comma 3 2 2 3 4 2 2" xfId="27993" xr:uid="{DE89DF95-1DDD-426D-8A47-01C30A5C4539}"/>
    <cellStyle name="Comma 3 2 2 3 4 3" xfId="17326" xr:uid="{5A5A67B6-FEEB-4FCD-9391-E9457F4C7061}"/>
    <cellStyle name="Comma 3 2 2 3 4 4" xfId="23152" xr:uid="{446076B0-833D-417F-8127-C081FB2651EA}"/>
    <cellStyle name="Comma 3 2 2 3 4 5" xfId="19360" xr:uid="{D1D4D1D3-2EBD-4172-AA12-9EA8D7EF5DC5}"/>
    <cellStyle name="Comma 3 2 2 3 5" xfId="8503" xr:uid="{25BA0E93-E5E4-4E3C-9CF5-E037E218B50A}"/>
    <cellStyle name="Comma 3 2 2 3 5 2" xfId="24772" xr:uid="{9FB7B7D3-4BD0-4597-A27E-D66E4C8BDC07}"/>
    <cellStyle name="Comma 3 2 2 3 6" xfId="14028" xr:uid="{8061283E-4D05-4D54-8CF1-6C1D6C772575}"/>
    <cellStyle name="Comma 3 2 2 3 7" xfId="19931" xr:uid="{F3E19820-C65E-4A24-9846-9C309AC18496}"/>
    <cellStyle name="Comma 3 2 2 3 8" xfId="30770" xr:uid="{8415AD99-4EB5-4EF3-A8F9-597DD0D5AE1B}"/>
    <cellStyle name="Comma 3 2 2 3 9" xfId="32976" xr:uid="{3E6754F9-9601-445E-891A-E3E0096A74F2}"/>
    <cellStyle name="Comma 3 2 2 4" xfId="3721" xr:uid="{40D9E1C2-B64E-4018-9C41-DCA71437880B}"/>
    <cellStyle name="Comma 3 2 2 4 10" xfId="36391" xr:uid="{F0ED56BE-F744-4EE6-8902-14936B0F6DF8}"/>
    <cellStyle name="Comma 3 2 2 4 11" xfId="37803" xr:uid="{38C1BE4C-18E9-4EE5-BD93-E89878655C5E}"/>
    <cellStyle name="Comma 3 2 2 4 12" xfId="39208" xr:uid="{F787ED8A-A209-4672-8CF4-760557AB02BF}"/>
    <cellStyle name="Comma 3 2 2 4 13" xfId="40183" xr:uid="{5C7E4B4E-24B8-4F5D-942E-2050C58B56FD}"/>
    <cellStyle name="Comma 3 2 2 4 14" xfId="42257" xr:uid="{95A40E0E-C211-43F7-A837-4D0841184912}"/>
    <cellStyle name="Comma 3 2 2 4 15" xfId="43660" xr:uid="{BA048B93-7B1F-4A11-929B-29400CC5F51F}"/>
    <cellStyle name="Comma 3 2 2 4 2" xfId="5330" xr:uid="{93BB803B-3480-4D7C-B83F-5E52C1C78A4C}"/>
    <cellStyle name="Comma 3 2 2 4 2 2" xfId="10579" xr:uid="{126490DE-2082-4DF3-B4FE-F238E1442059}"/>
    <cellStyle name="Comma 3 2 2 4 2 2 2" xfId="26841" xr:uid="{662BF39E-05C8-46C5-AF4C-C850588B1024}"/>
    <cellStyle name="Comma 3 2 2 4 2 3" xfId="16102" xr:uid="{64311D90-5375-4D74-AF32-5B372FA73BCE}"/>
    <cellStyle name="Comma 3 2 2 4 2 4" xfId="22000" xr:uid="{5809DD6D-4188-4F2D-9963-C3F8D972F007}"/>
    <cellStyle name="Comma 3 2 2 4 2 5" xfId="31978" xr:uid="{7AFEDB50-09D6-4ABF-8058-C6C058402B68}"/>
    <cellStyle name="Comma 3 2 2 4 3" xfId="7336" xr:uid="{F2E5AE93-550F-4944-95CE-356212199B33}"/>
    <cellStyle name="Comma 3 2 2 4 3 2" xfId="12191" xr:uid="{652A4442-56CA-48A7-B935-08C38E89747F}"/>
    <cellStyle name="Comma 3 2 2 4 3 2 2" xfId="28453" xr:uid="{CB50137E-D869-4B08-A38E-F92A902F85F5}"/>
    <cellStyle name="Comma 3 2 2 4 3 3" xfId="17786" xr:uid="{CDDA8690-E063-4F07-A992-92DAC55551F0}"/>
    <cellStyle name="Comma 3 2 2 4 3 4" xfId="23612" xr:uid="{F597AAC2-F585-4AB3-A3F3-9B1FE16E6179}"/>
    <cellStyle name="Comma 3 2 2 4 3 5" xfId="16945" xr:uid="{69BD69F9-2690-459E-AEEC-B3D444208AE2}"/>
    <cellStyle name="Comma 3 2 2 4 4" xfId="8963" xr:uid="{FF85DC94-23B2-4900-A89D-4D6CBE19E471}"/>
    <cellStyle name="Comma 3 2 2 4 4 2" xfId="25232" xr:uid="{56218F2F-7CB3-49E0-9E89-F3921E398FD9}"/>
    <cellStyle name="Comma 3 2 2 4 5" xfId="14493" xr:uid="{B568BF79-EAEF-440A-8982-F4A021AAB84A}"/>
    <cellStyle name="Comma 3 2 2 4 6" xfId="20391" xr:uid="{C686734C-F300-4DB9-9A70-BE8E660AAB8A}"/>
    <cellStyle name="Comma 3 2 2 4 7" xfId="29738" xr:uid="{CF6AB7D5-8138-475F-A923-CEBE72B6D6BC}"/>
    <cellStyle name="Comma 3 2 2 4 8" xfId="33436" xr:uid="{24A938AB-6B8E-4EA2-B623-FD0B560652BF}"/>
    <cellStyle name="Comma 3 2 2 4 9" xfId="34508" xr:uid="{CB782D99-DDAD-4FE7-B285-A47C1D923E50}"/>
    <cellStyle name="Comma 3 2 2 5" xfId="4542" xr:uid="{207632F2-4274-4FED-B30F-B3D70DB3E950}"/>
    <cellStyle name="Comma 3 2 2 5 2" xfId="9791" xr:uid="{DB585788-3236-4E3A-B7FF-4928760D9E3A}"/>
    <cellStyle name="Comma 3 2 2 5 2 2" xfId="26053" xr:uid="{6A9E4C7D-9B93-4E72-A63F-ABBB5B9ECFD7}"/>
    <cellStyle name="Comma 3 2 2 5 3" xfId="15314" xr:uid="{FC9F5F7D-501D-4F46-96AD-2617D9B2DDCE}"/>
    <cellStyle name="Comma 3 2 2 5 4" xfId="21212" xr:uid="{8C41DBE8-D2FA-46A1-A1E2-F4EDF3E0A928}"/>
    <cellStyle name="Comma 3 2 2 5 5" xfId="29597" xr:uid="{5DC168A2-F457-48B2-87CC-7D48FE754FB2}"/>
    <cellStyle name="Comma 3 2 2 6" xfId="6548" xr:uid="{4B564BDD-BBA3-443C-ADC8-38498346C212}"/>
    <cellStyle name="Comma 3 2 2 6 2" xfId="11403" xr:uid="{C4362A4F-DBFA-4DAA-B94B-84EE2F987498}"/>
    <cellStyle name="Comma 3 2 2 6 2 2" xfId="27665" xr:uid="{D193BEB3-5C59-4469-ACED-3B6FE6B39CEE}"/>
    <cellStyle name="Comma 3 2 2 6 3" xfId="16998" xr:uid="{CDBA6C8D-DF9A-4AC9-94AA-C38B40E3F534}"/>
    <cellStyle name="Comma 3 2 2 6 4" xfId="22824" xr:uid="{FDDB0D02-A702-4F7F-8DF6-A6D947520505}"/>
    <cellStyle name="Comma 3 2 2 6 5" xfId="31712" xr:uid="{705D9079-1656-41EA-A3CB-5A9BC75BC46E}"/>
    <cellStyle name="Comma 3 2 2 7" xfId="8173" xr:uid="{199E2E79-BA02-4BDA-A781-EB9520E7E850}"/>
    <cellStyle name="Comma 3 2 2 7 2" xfId="24445" xr:uid="{BC264CE2-5946-4E86-B2F7-751D8FA8083E}"/>
    <cellStyle name="Comma 3 2 2 8" xfId="13223" xr:uid="{F52B6A9C-FF1A-4514-A1A8-F11612C20064}"/>
    <cellStyle name="Comma 3 2 2 9" xfId="19603" xr:uid="{0F5E3E34-46A2-4D70-BB34-AE3C2320A11F}"/>
    <cellStyle name="Comma 3 2 20" xfId="44401" xr:uid="{6E80BE2C-93E5-4780-9748-46B40F62C3C9}"/>
    <cellStyle name="Comma 3 2 3" xfId="3030" xr:uid="{F643187C-7FE8-4FC9-AD85-B487E8C42E67}"/>
    <cellStyle name="Comma 3 2 3 10" xfId="32777" xr:uid="{B4B07079-1CD2-4A53-8793-88F73CA0B23E}"/>
    <cellStyle name="Comma 3 2 3 11" xfId="34509" xr:uid="{2053FE09-C01A-4AFB-8DA9-3F7E39A91B9A}"/>
    <cellStyle name="Comma 3 2 3 12" xfId="35816" xr:uid="{88613F1C-8460-4EB2-A00B-B5D386ED0F43}"/>
    <cellStyle name="Comma 3 2 3 13" xfId="37228" xr:uid="{3795B4F2-7AA1-4820-9F0B-698E5857C223}"/>
    <cellStyle name="Comma 3 2 3 14" xfId="38633" xr:uid="{FCBB7722-F181-4359-8A81-D9613BF45E93}"/>
    <cellStyle name="Comma 3 2 3 15" xfId="40184" xr:uid="{B64355EE-EE00-4BDA-8FCF-1D83DF53B638}"/>
    <cellStyle name="Comma 3 2 3 16" xfId="41682" xr:uid="{E6647694-EAE6-4F0F-A916-6F3A4275659E}"/>
    <cellStyle name="Comma 3 2 3 17" xfId="43085" xr:uid="{35172C35-C645-4896-8939-C63CD50C4257}"/>
    <cellStyle name="Comma 3 2 3 2" xfId="3495" xr:uid="{3DFBB04D-F942-4DD7-A3D2-E55B0ED3356E}"/>
    <cellStyle name="Comma 3 2 3 2 10" xfId="34510" xr:uid="{F17181DE-6E7E-438D-89BF-50D4B5D4B8AE}"/>
    <cellStyle name="Comma 3 2 3 2 11" xfId="36181" xr:uid="{B43D6B6F-90F9-453A-92D6-22B533F64E2C}"/>
    <cellStyle name="Comma 3 2 3 2 12" xfId="37593" xr:uid="{08BDBF5B-EBA7-4F3C-B4F1-D62550EF3528}"/>
    <cellStyle name="Comma 3 2 3 2 13" xfId="38998" xr:uid="{503DDF69-0BDF-4262-9D6B-D987238B795C}"/>
    <cellStyle name="Comma 3 2 3 2 14" xfId="40185" xr:uid="{7C1767D7-7726-47AA-A3D4-B5328E0F9694}"/>
    <cellStyle name="Comma 3 2 3 2 15" xfId="42047" xr:uid="{74562DAC-DACD-4AD8-A7E9-A6365AF21192}"/>
    <cellStyle name="Comma 3 2 3 2 16" xfId="43450" xr:uid="{CAA709C7-0AC3-418D-A0FF-AD4A9C746DBC}"/>
    <cellStyle name="Comma 3 2 3 2 2" xfId="4356" xr:uid="{0EF48405-06AF-4F44-B4DF-AB6C9ED9B830}"/>
    <cellStyle name="Comma 3 2 3 2 2 10" xfId="36933" xr:uid="{FA6B2CF8-06A4-40A9-AA11-9CEE22244EB9}"/>
    <cellStyle name="Comma 3 2 3 2 2 11" xfId="38345" xr:uid="{50BA26C9-0B22-4C3F-8127-EDA8471088BF}"/>
    <cellStyle name="Comma 3 2 3 2 2 12" xfId="39750" xr:uid="{27642C43-A818-4271-95CD-CBAC1BF4FB42}"/>
    <cellStyle name="Comma 3 2 3 2 2 13" xfId="40186" xr:uid="{C66FCE6C-9BC0-4973-A519-89CDFD3CB21A}"/>
    <cellStyle name="Comma 3 2 3 2 2 14" xfId="42799" xr:uid="{456024F1-36DB-45CF-9772-9AD8D6998EEB}"/>
    <cellStyle name="Comma 3 2 3 2 2 15" xfId="44202" xr:uid="{2679F4A1-782B-4D44-9922-5D874957DDEF}"/>
    <cellStyle name="Comma 3 2 3 2 2 2" xfId="5965" xr:uid="{48141976-9040-4D2B-BA98-0464B59F8491}"/>
    <cellStyle name="Comma 3 2 3 2 2 2 2" xfId="11214" xr:uid="{5182B53C-360B-47F2-A9A2-E067525B7076}"/>
    <cellStyle name="Comma 3 2 3 2 2 2 2 2" xfId="27476" xr:uid="{C7DB7B75-4A42-4D4D-B531-B3ED8E1BB9B8}"/>
    <cellStyle name="Comma 3 2 3 2 2 2 3" xfId="16737" xr:uid="{6F49CBC1-3C41-4A9A-92F8-B97D9691A705}"/>
    <cellStyle name="Comma 3 2 3 2 2 2 4" xfId="22635" xr:uid="{AF9F82EC-0ACE-4E96-A259-78CEAFF8CE92}"/>
    <cellStyle name="Comma 3 2 3 2 2 2 5" xfId="31990" xr:uid="{9A8820F4-B5ED-4E0C-B63D-049134C1C17C}"/>
    <cellStyle name="Comma 3 2 3 2 2 3" xfId="7971" xr:uid="{E005D6B8-469F-4B76-9281-FA929E32C44C}"/>
    <cellStyle name="Comma 3 2 3 2 2 3 2" xfId="12826" xr:uid="{2FA128A3-F362-429A-BDC6-0CAAE0C99F8C}"/>
    <cellStyle name="Comma 3 2 3 2 2 3 2 2" xfId="29088" xr:uid="{C47A1920-8A0F-4C4A-A8C7-D5E5B760395A}"/>
    <cellStyle name="Comma 3 2 3 2 2 3 3" xfId="18421" xr:uid="{71F3E247-17B5-4FCC-8E26-1C1FB53EEF6A}"/>
    <cellStyle name="Comma 3 2 3 2 2 3 4" xfId="24247" xr:uid="{D6115680-B0C8-424A-8085-7D28914F5840}"/>
    <cellStyle name="Comma 3 2 3 2 2 3 5" xfId="32255" xr:uid="{AD595BA8-4C6F-4F1C-B795-77DC222007BB}"/>
    <cellStyle name="Comma 3 2 3 2 2 4" xfId="9598" xr:uid="{66ED396B-44EC-4B7E-8FB4-545E8AC962FD}"/>
    <cellStyle name="Comma 3 2 3 2 2 4 2" xfId="25867" xr:uid="{87F2C071-E01F-41CA-9856-13569A49EE88}"/>
    <cellStyle name="Comma 3 2 3 2 2 5" xfId="15128" xr:uid="{9EB6666D-0B72-4915-AB00-F1C84D606ADE}"/>
    <cellStyle name="Comma 3 2 3 2 2 6" xfId="21026" xr:uid="{F49EA16F-8B8B-41ED-9048-D4ED9D16E4C2}"/>
    <cellStyle name="Comma 3 2 3 2 2 7" xfId="29727" xr:uid="{565AB0A0-5ED6-4B75-9D52-4E48DDA85000}"/>
    <cellStyle name="Comma 3 2 3 2 2 8" xfId="34071" xr:uid="{04D62E01-FD48-45DA-B5C8-EF8875CCA42D}"/>
    <cellStyle name="Comma 3 2 3 2 2 9" xfId="34511" xr:uid="{491FE8D8-19A0-4F60-8F9A-30CF947F6228}"/>
    <cellStyle name="Comma 3 2 3 2 3" xfId="5110" xr:uid="{D103230D-5F59-439C-8F83-5B89D517ED20}"/>
    <cellStyle name="Comma 3 2 3 2 3 2" xfId="10359" xr:uid="{D5751E78-F860-4B78-85A1-04BE7C41B440}"/>
    <cellStyle name="Comma 3 2 3 2 3 2 2" xfId="26621" xr:uid="{A66875E4-021C-41B8-9CCE-59686B9692E5}"/>
    <cellStyle name="Comma 3 2 3 2 3 3" xfId="15882" xr:uid="{B9F5B28C-3067-480B-8EC2-527E6CBF6D47}"/>
    <cellStyle name="Comma 3 2 3 2 3 4" xfId="21780" xr:uid="{15CA12CC-1F9E-4AEA-8949-4902D4CB6496}"/>
    <cellStyle name="Comma 3 2 3 2 3 5" xfId="31708" xr:uid="{70452163-1D4B-4E21-BEA8-2A11E8F30AA8}"/>
    <cellStyle name="Comma 3 2 3 2 4" xfId="7116" xr:uid="{BC68E31F-B464-45DF-907B-974173196F6B}"/>
    <cellStyle name="Comma 3 2 3 2 4 2" xfId="11971" xr:uid="{631A4A37-2B7D-4B4D-9509-03AF0424325D}"/>
    <cellStyle name="Comma 3 2 3 2 4 2 2" xfId="28233" xr:uid="{9896E494-C1E9-4B6E-BEC8-71072D9E1A4B}"/>
    <cellStyle name="Comma 3 2 3 2 4 3" xfId="17566" xr:uid="{92660415-63CF-4501-8578-A7DCE6F2F16A}"/>
    <cellStyle name="Comma 3 2 3 2 4 4" xfId="23392" xr:uid="{B4CF6C63-EB97-4455-ADB8-32CBCCCF8541}"/>
    <cellStyle name="Comma 3 2 3 2 4 5" xfId="18874" xr:uid="{56741C3F-2FDD-48AB-8A3C-8ED3EE840713}"/>
    <cellStyle name="Comma 3 2 3 2 5" xfId="8743" xr:uid="{F1A1E464-961B-461C-A7A4-C605333F00A0}"/>
    <cellStyle name="Comma 3 2 3 2 5 2" xfId="25012" xr:uid="{5CDD749E-B807-4DC1-A081-6FBCA2A76CC3}"/>
    <cellStyle name="Comma 3 2 3 2 6" xfId="14271" xr:uid="{BF2E5CFD-F8F5-4148-A5A8-47AA88C8152E}"/>
    <cellStyle name="Comma 3 2 3 2 7" xfId="20171" xr:uid="{EF731EA6-8795-4B8A-9903-5EEC6354DC24}"/>
    <cellStyle name="Comma 3 2 3 2 8" xfId="32299" xr:uid="{B41916B5-B1A3-42D1-A60A-169C7E3EA5BC}"/>
    <cellStyle name="Comma 3 2 3 2 9" xfId="33216" xr:uid="{B7FEEB62-FFF6-4E65-B5EB-421CF12E073D}"/>
    <cellStyle name="Comma 3 2 3 3" xfId="3921" xr:uid="{7BE51656-0ECF-4F55-B9EF-8D12D51ACBDF}"/>
    <cellStyle name="Comma 3 2 3 3 10" xfId="36566" xr:uid="{BF8C65AB-D7E0-447D-9247-D34E81379325}"/>
    <cellStyle name="Comma 3 2 3 3 11" xfId="37978" xr:uid="{6DD76AA2-17B5-4BBE-9723-EA18508FAE96}"/>
    <cellStyle name="Comma 3 2 3 3 12" xfId="39383" xr:uid="{1CB3837B-9BD1-4395-9D31-56326317FE33}"/>
    <cellStyle name="Comma 3 2 3 3 13" xfId="40187" xr:uid="{F5A04ECE-188A-4B2C-83D2-18C4AE91795D}"/>
    <cellStyle name="Comma 3 2 3 3 14" xfId="42432" xr:uid="{41285ACC-B0A6-4287-8194-03596BAFC5D8}"/>
    <cellStyle name="Comma 3 2 3 3 15" xfId="43835" xr:uid="{FE581A63-5940-480F-8EE0-FED4DF31E900}"/>
    <cellStyle name="Comma 3 2 3 3 2" xfId="5530" xr:uid="{25CA2291-41B6-4C48-8B25-1D34E4D9B982}"/>
    <cellStyle name="Comma 3 2 3 3 2 2" xfId="10779" xr:uid="{2E37B267-4D29-43DB-A347-9EE99D24C1DC}"/>
    <cellStyle name="Comma 3 2 3 3 2 2 2" xfId="27041" xr:uid="{3F402E6B-4CF5-4BCF-B74A-FDB423C16ACF}"/>
    <cellStyle name="Comma 3 2 3 3 2 3" xfId="16302" xr:uid="{EDBD6D1B-F9AC-4927-8CF6-5066C5E27F4E}"/>
    <cellStyle name="Comma 3 2 3 3 2 4" xfId="22200" xr:uid="{EF123AC8-1DE7-4DC5-8057-3B1A0D8B19EA}"/>
    <cellStyle name="Comma 3 2 3 3 2 5" xfId="30259" xr:uid="{95202D1D-F283-4630-8846-F8CE2D8FE86E}"/>
    <cellStyle name="Comma 3 2 3 3 3" xfId="7536" xr:uid="{E0D744B6-560F-4C5F-B0A8-B2EA6DD58F7A}"/>
    <cellStyle name="Comma 3 2 3 3 3 2" xfId="12391" xr:uid="{C3218130-6C16-465D-8274-AF8A77A7D567}"/>
    <cellStyle name="Comma 3 2 3 3 3 2 2" xfId="28653" xr:uid="{D15D48D2-2104-4E7E-AC0B-7BCF9AEAB075}"/>
    <cellStyle name="Comma 3 2 3 3 3 3" xfId="17986" xr:uid="{2727696F-DD8B-4036-A775-665B34BBEF59}"/>
    <cellStyle name="Comma 3 2 3 3 3 4" xfId="23812" xr:uid="{BA56E5F1-6003-44E1-934F-137FA65BA330}"/>
    <cellStyle name="Comma 3 2 3 3 3 5" xfId="30944" xr:uid="{F9AB8C38-9858-4362-8C59-43A671686A57}"/>
    <cellStyle name="Comma 3 2 3 3 4" xfId="9163" xr:uid="{1C92E385-9910-4803-8120-6D34B4509FF0}"/>
    <cellStyle name="Comma 3 2 3 3 4 2" xfId="25432" xr:uid="{F19A63E5-A2FD-4D60-AE07-384101DBABD7}"/>
    <cellStyle name="Comma 3 2 3 3 5" xfId="14693" xr:uid="{953762F9-C639-4D07-86E3-A597EBDA8CC3}"/>
    <cellStyle name="Comma 3 2 3 3 6" xfId="20591" xr:uid="{BC607DA4-6873-49D9-B1AA-1A96AC0575DD}"/>
    <cellStyle name="Comma 3 2 3 3 7" xfId="30698" xr:uid="{D3A04ECB-2FB8-4BC1-9415-5D1587425009}"/>
    <cellStyle name="Comma 3 2 3 3 8" xfId="33636" xr:uid="{D8D6B397-6606-417C-BA74-13B94A60A1A5}"/>
    <cellStyle name="Comma 3 2 3 3 9" xfId="34512" xr:uid="{839A588C-EA7D-485B-9768-EB54D976CD7C}"/>
    <cellStyle name="Comma 3 2 3 4" xfId="4671" xr:uid="{7280A957-DF24-4463-8924-0BA6185A7118}"/>
    <cellStyle name="Comma 3 2 3 4 2" xfId="9920" xr:uid="{B6B08C37-F832-4C8D-9281-132553299C74}"/>
    <cellStyle name="Comma 3 2 3 4 2 2" xfId="26182" xr:uid="{22187B55-0900-493A-B703-2F3A9D067EA6}"/>
    <cellStyle name="Comma 3 2 3 4 3" xfId="15443" xr:uid="{36760A25-314D-40CB-9D7F-558305537DDB}"/>
    <cellStyle name="Comma 3 2 3 4 4" xfId="21341" xr:uid="{BC2FBEBD-BCF5-4231-81CB-1E36CCE20314}"/>
    <cellStyle name="Comma 3 2 3 4 5" xfId="29339" xr:uid="{E7F39582-3C12-4B93-8239-086D54B44D2F}"/>
    <cellStyle name="Comma 3 2 3 5" xfId="6677" xr:uid="{0242181D-FA93-43DC-A657-D94C11583BC5}"/>
    <cellStyle name="Comma 3 2 3 5 2" xfId="11532" xr:uid="{7AB330C9-4A39-4834-AC42-48E0F09308FE}"/>
    <cellStyle name="Comma 3 2 3 5 2 2" xfId="27794" xr:uid="{8C1A473A-4A26-4F4C-91E1-2885A7273662}"/>
    <cellStyle name="Comma 3 2 3 5 3" xfId="17127" xr:uid="{67E19B33-5751-4910-AD39-2C7870CB1CF6}"/>
    <cellStyle name="Comma 3 2 3 5 4" xfId="22953" xr:uid="{18875850-D4F5-47FB-82BB-A62FDEA92C3D}"/>
    <cellStyle name="Comma 3 2 3 5 5" xfId="32229" xr:uid="{FE3551F1-8EF6-4089-A0FA-6DFA66A23165}"/>
    <cellStyle name="Comma 3 2 3 6" xfId="8304" xr:uid="{D4583C55-6FFA-4E47-A500-647EE6F75B15}"/>
    <cellStyle name="Comma 3 2 3 6 2" xfId="24573" xr:uid="{C464253A-9C76-445B-874C-BA9A8D872F77}"/>
    <cellStyle name="Comma 3 2 3 7" xfId="13829" xr:uid="{38212E9E-869B-4572-B561-16D0DFC20457}"/>
    <cellStyle name="Comma 3 2 3 8" xfId="19732" xr:uid="{14C50C48-FB89-48F7-8D48-3695A644A01A}"/>
    <cellStyle name="Comma 3 2 3 9" xfId="19143" xr:uid="{36BCA58D-B52A-46EC-8C89-A9D41756AE36}"/>
    <cellStyle name="Comma 3 2 4" xfId="3228" xr:uid="{F86B94E7-FB05-4FF2-BC1E-F7611FA7EADD}"/>
    <cellStyle name="Comma 3 2 4 10" xfId="34513" xr:uid="{6E389EF9-E224-4C98-8775-F9BB8046A801}"/>
    <cellStyle name="Comma 3 2 4 11" xfId="36005" xr:uid="{09631C62-EDD5-406E-8D6D-31263076ACF2}"/>
    <cellStyle name="Comma 3 2 4 12" xfId="37417" xr:uid="{2D03E889-9EDC-4066-BC4F-7BC347A65EA2}"/>
    <cellStyle name="Comma 3 2 4 13" xfId="38822" xr:uid="{C4B0E585-1440-4C3E-ACFB-992C6137544D}"/>
    <cellStyle name="Comma 3 2 4 14" xfId="40188" xr:uid="{56CC8493-87BF-43A8-AAF2-B5FAD1B78974}"/>
    <cellStyle name="Comma 3 2 4 15" xfId="41871" xr:uid="{5A1933E3-D9DC-411B-B1EB-D0983CA39846}"/>
    <cellStyle name="Comma 3 2 4 16" xfId="43274" xr:uid="{D06144F1-8B61-40E9-BB5C-AC4E5D90B610}"/>
    <cellStyle name="Comma 3 2 4 2" xfId="4158" xr:uid="{108F3C53-C688-4550-BB73-5590C2AD51F6}"/>
    <cellStyle name="Comma 3 2 4 2 10" xfId="36757" xr:uid="{12124593-D8B6-489D-BC41-7D66C3BCD7AE}"/>
    <cellStyle name="Comma 3 2 4 2 11" xfId="38169" xr:uid="{F1AA942B-4256-41EA-A29B-60566AFCCD99}"/>
    <cellStyle name="Comma 3 2 4 2 12" xfId="39574" xr:uid="{EB4BA8B4-3EBB-4922-8C8B-C097FA41528E}"/>
    <cellStyle name="Comma 3 2 4 2 13" xfId="40189" xr:uid="{242BE32A-DA33-4715-9498-8FF069E41151}"/>
    <cellStyle name="Comma 3 2 4 2 14" xfId="42623" xr:uid="{3783BA90-3394-411A-9824-A7C17DA0399D}"/>
    <cellStyle name="Comma 3 2 4 2 15" xfId="44026" xr:uid="{CC8792C7-EE0D-41C5-AFFA-65F470D38495}"/>
    <cellStyle name="Comma 3 2 4 2 2" xfId="5767" xr:uid="{001FA0CA-1FC5-414B-BAB4-F3F9BB3FD6AA}"/>
    <cellStyle name="Comma 3 2 4 2 2 2" xfId="11016" xr:uid="{CBE60746-AE96-4477-A54C-508A81A249B9}"/>
    <cellStyle name="Comma 3 2 4 2 2 2 2" xfId="27278" xr:uid="{0688D30E-441C-4F81-8800-2A9931FB9601}"/>
    <cellStyle name="Comma 3 2 4 2 2 3" xfId="16539" xr:uid="{DD67EE48-6AD4-492C-9EAD-037B4E04C91D}"/>
    <cellStyle name="Comma 3 2 4 2 2 4" xfId="22437" xr:uid="{9F0759C5-02C6-41C6-8D34-87E00BEBB83A}"/>
    <cellStyle name="Comma 3 2 4 2 2 5" xfId="13429" xr:uid="{407144B2-1E96-46F2-8B37-8E28110985C5}"/>
    <cellStyle name="Comma 3 2 4 2 3" xfId="7773" xr:uid="{4CC10865-EC64-400D-8CE8-73FF2486CAB0}"/>
    <cellStyle name="Comma 3 2 4 2 3 2" xfId="12628" xr:uid="{03644A2B-AFA7-4BCA-A592-356A5D666630}"/>
    <cellStyle name="Comma 3 2 4 2 3 2 2" xfId="28890" xr:uid="{74E3868A-EB46-466F-A608-C3547DAC204E}"/>
    <cellStyle name="Comma 3 2 4 2 3 3" xfId="18223" xr:uid="{166C7769-17B1-45AE-BDCA-4C57907D463D}"/>
    <cellStyle name="Comma 3 2 4 2 3 4" xfId="24049" xr:uid="{31F0CB3E-85D0-4CC4-B7C1-6A5CA9C39839}"/>
    <cellStyle name="Comma 3 2 4 2 3 5" xfId="31445" xr:uid="{F9561215-2C7C-469B-8411-1E3D1B0CE4C4}"/>
    <cellStyle name="Comma 3 2 4 2 4" xfId="9400" xr:uid="{2F40E757-0458-4412-B7C7-B3A5F0C2B782}"/>
    <cellStyle name="Comma 3 2 4 2 4 2" xfId="25669" xr:uid="{32B22A32-F6E0-48F0-B330-85BCBAD440CC}"/>
    <cellStyle name="Comma 3 2 4 2 5" xfId="14930" xr:uid="{80E0089E-6778-4B0F-80DE-19B7A380EE15}"/>
    <cellStyle name="Comma 3 2 4 2 6" xfId="20828" xr:uid="{37DAC77E-7620-49C3-841A-BA38D7797CCA}"/>
    <cellStyle name="Comma 3 2 4 2 7" xfId="32257" xr:uid="{1F114671-06F7-4B6E-9F04-16AAD5B4B166}"/>
    <cellStyle name="Comma 3 2 4 2 8" xfId="33873" xr:uid="{9F475CD1-4BE6-44A4-BC67-FE525F08D1A6}"/>
    <cellStyle name="Comma 3 2 4 2 9" xfId="34514" xr:uid="{B21A164F-557A-4042-A44B-BFD3326BCC84}"/>
    <cellStyle name="Comma 3 2 4 3" xfId="4869" xr:uid="{25690AA6-CC2A-4F32-8D7C-7DB39BE92464}"/>
    <cellStyle name="Comma 3 2 4 3 2" xfId="10118" xr:uid="{6FF68663-0461-4311-9127-9D9E0F901C30}"/>
    <cellStyle name="Comma 3 2 4 3 2 2" xfId="26380" xr:uid="{3B9306E4-F7BA-4434-A709-F33742FE3613}"/>
    <cellStyle name="Comma 3 2 4 3 3" xfId="15641" xr:uid="{29B8F5F4-68C4-4DDC-84FA-3C6B1113F69D}"/>
    <cellStyle name="Comma 3 2 4 3 4" xfId="21539" xr:uid="{2283D291-E721-47F8-912B-2DE9506FC3CC}"/>
    <cellStyle name="Comma 3 2 4 3 5" xfId="30683" xr:uid="{485F350A-3C89-4EDF-918E-BE55F2E9F8A0}"/>
    <cellStyle name="Comma 3 2 4 4" xfId="6875" xr:uid="{CB996AF1-9262-42F9-8A07-44A084985E6C}"/>
    <cellStyle name="Comma 3 2 4 4 2" xfId="11730" xr:uid="{7FEB3F6D-A70B-4883-9828-12C2E8B1895F}"/>
    <cellStyle name="Comma 3 2 4 4 2 2" xfId="27992" xr:uid="{2A8AC47A-F848-4083-BDAF-49E0A19186FA}"/>
    <cellStyle name="Comma 3 2 4 4 3" xfId="17325" xr:uid="{B23C869F-03B9-4968-800C-06B479B8817C}"/>
    <cellStyle name="Comma 3 2 4 4 4" xfId="23151" xr:uid="{6D96387D-D1F1-4FD7-92DF-49895226CCB7}"/>
    <cellStyle name="Comma 3 2 4 4 5" xfId="30246" xr:uid="{DB1DC357-79A1-4712-8436-7F3B070A1CD1}"/>
    <cellStyle name="Comma 3 2 4 5" xfId="8502" xr:uid="{F70D4631-E5E8-4C02-92F0-094F9BF86B7C}"/>
    <cellStyle name="Comma 3 2 4 5 2" xfId="24771" xr:uid="{4715B4A4-1DD2-4F73-A9FD-CDDCC7CC5C2D}"/>
    <cellStyle name="Comma 3 2 4 6" xfId="14027" xr:uid="{710FFF71-2D14-45A1-990E-DD1B0D57B57C}"/>
    <cellStyle name="Comma 3 2 4 7" xfId="19930" xr:uid="{D5D52E37-EFB4-4BCC-8C9B-6640C099C000}"/>
    <cellStyle name="Comma 3 2 4 8" xfId="30623" xr:uid="{A995A457-797E-4560-944F-2265791ADECF}"/>
    <cellStyle name="Comma 3 2 4 9" xfId="32975" xr:uid="{F88E2D81-F018-465B-AF79-9E9F043C1D65}"/>
    <cellStyle name="Comma 3 2 5" xfId="3720" xr:uid="{9105C026-D392-4C76-B6B4-C8C1AC996BF3}"/>
    <cellStyle name="Comma 3 2 5 10" xfId="36390" xr:uid="{57BC09E1-AD87-4EA7-9032-CFBCEE4708EC}"/>
    <cellStyle name="Comma 3 2 5 11" xfId="37802" xr:uid="{F5503806-9352-453F-B565-E0EF50885E02}"/>
    <cellStyle name="Comma 3 2 5 12" xfId="39207" xr:uid="{7AACA611-3973-46CF-837E-D2A23DF9D43B}"/>
    <cellStyle name="Comma 3 2 5 13" xfId="40190" xr:uid="{362D8B4B-86D0-4626-8432-C9E275E8BA0A}"/>
    <cellStyle name="Comma 3 2 5 14" xfId="42256" xr:uid="{2732E54A-A9B9-463D-A40B-A078C4F75EA0}"/>
    <cellStyle name="Comma 3 2 5 15" xfId="43659" xr:uid="{7431D8C9-F44D-4E18-974E-35B4EFBE940D}"/>
    <cellStyle name="Comma 3 2 5 2" xfId="5329" xr:uid="{64DCAD67-6773-4BC1-9BFF-4DFA779AF494}"/>
    <cellStyle name="Comma 3 2 5 2 2" xfId="10578" xr:uid="{1A9038F2-A7B2-4546-92DF-917BE8D978F9}"/>
    <cellStyle name="Comma 3 2 5 2 2 2" xfId="26840" xr:uid="{A964905E-D505-471F-8E50-6EC2C1673990}"/>
    <cellStyle name="Comma 3 2 5 2 3" xfId="16101" xr:uid="{032EEE41-18AA-484B-A68A-5623B7F26AD6}"/>
    <cellStyle name="Comma 3 2 5 2 4" xfId="21999" xr:uid="{1225F41D-3465-42E4-B460-21CA1119B6C2}"/>
    <cellStyle name="Comma 3 2 5 2 5" xfId="19294" xr:uid="{B490F4A5-199F-4779-8CAE-4F2B02CF2A10}"/>
    <cellStyle name="Comma 3 2 5 3" xfId="7335" xr:uid="{1F39CA04-BAF7-48A3-AFAF-BB46E75CD1E2}"/>
    <cellStyle name="Comma 3 2 5 3 2" xfId="12190" xr:uid="{ADBB2173-39BF-4E19-9EE4-742BB386D94C}"/>
    <cellStyle name="Comma 3 2 5 3 2 2" xfId="28452" xr:uid="{F53EBE5F-1D47-4A43-96A5-A019BA335EE6}"/>
    <cellStyle name="Comma 3 2 5 3 3" xfId="17785" xr:uid="{7A433C26-0BCC-46D2-B926-90C76346FA90}"/>
    <cellStyle name="Comma 3 2 5 3 4" xfId="23611" xr:uid="{07240E4C-53E1-4FC5-9B26-9EA9A89F5339}"/>
    <cellStyle name="Comma 3 2 5 3 5" xfId="31306" xr:uid="{6EEA2924-1D07-4B59-ACFD-1EEEAE78E46B}"/>
    <cellStyle name="Comma 3 2 5 4" xfId="8962" xr:uid="{0E06F17F-C0D0-4B4D-9DAE-8905DCF2094C}"/>
    <cellStyle name="Comma 3 2 5 4 2" xfId="25231" xr:uid="{4A963F49-ABE2-4FF8-8368-7ED2FDA50E62}"/>
    <cellStyle name="Comma 3 2 5 5" xfId="14492" xr:uid="{0BF9A284-EE6D-470D-ADCE-F687081436D4}"/>
    <cellStyle name="Comma 3 2 5 6" xfId="20390" xr:uid="{30F0137F-CE6B-4A9D-A156-124C91676233}"/>
    <cellStyle name="Comma 3 2 5 7" xfId="30433" xr:uid="{AD26A18B-B60E-488C-A3CD-A17D2B4DDA9F}"/>
    <cellStyle name="Comma 3 2 5 8" xfId="33435" xr:uid="{5553EDF4-873F-484B-9FA6-2D69C13EB02B}"/>
    <cellStyle name="Comma 3 2 5 9" xfId="34515" xr:uid="{5E6D26E8-CD03-47D9-9449-CAD9AB513A28}"/>
    <cellStyle name="Comma 3 2 6" xfId="4541" xr:uid="{FCB72FF4-0D48-4EC7-83E2-2DA603E42291}"/>
    <cellStyle name="Comma 3 2 6 2" xfId="9790" xr:uid="{9E5C9950-7EF1-41E8-89B4-457F03C9EA3B}"/>
    <cellStyle name="Comma 3 2 6 2 2" xfId="26052" xr:uid="{0ABB58D5-50CE-4A53-95A6-EB8431F2F13A}"/>
    <cellStyle name="Comma 3 2 6 3" xfId="15313" xr:uid="{DB13E0DF-0958-4909-A16A-52A0C978F8EB}"/>
    <cellStyle name="Comma 3 2 6 4" xfId="21211" xr:uid="{1AFD5029-C71A-49D1-B39E-29B8752D2A6E}"/>
    <cellStyle name="Comma 3 2 6 5" xfId="30853" xr:uid="{FD0D9778-40C1-49E7-9207-4BA887A7CDD2}"/>
    <cellStyle name="Comma 3 2 7" xfId="6547" xr:uid="{9121F4E0-F04B-4C57-83BA-F9F096C8FC7F}"/>
    <cellStyle name="Comma 3 2 7 2" xfId="11402" xr:uid="{EA776236-4190-4327-95A1-508EC4A273E1}"/>
    <cellStyle name="Comma 3 2 7 2 2" xfId="27664" xr:uid="{39C89E8B-5D1B-4B09-A4AD-5CDF1A167F90}"/>
    <cellStyle name="Comma 3 2 7 3" xfId="16997" xr:uid="{F00952A9-0B47-4F2C-804B-0D85BE0BA753}"/>
    <cellStyle name="Comma 3 2 7 4" xfId="22823" xr:uid="{4CE37421-0105-4823-8225-11FF6C7636AD}"/>
    <cellStyle name="Comma 3 2 7 5" xfId="29769" xr:uid="{2C29E1EF-E450-447F-9EAC-328E30B59102}"/>
    <cellStyle name="Comma 3 2 8" xfId="8172" xr:uid="{FCB1757C-AAEF-4B20-92CB-1ED1DB94ACF1}"/>
    <cellStyle name="Comma 3 2 8 2" xfId="24444" xr:uid="{2B4CDC2A-B40C-4987-A4B9-B2C40EC879CC}"/>
    <cellStyle name="Comma 3 2 9" xfId="13222" xr:uid="{3F64355F-220D-42D3-B477-513464EB9865}"/>
    <cellStyle name="Comma 3 20" xfId="42977" xr:uid="{A06C73A7-81C9-4280-A12F-B75BF4C74855}"/>
    <cellStyle name="Comma 3 21" xfId="44387" xr:uid="{D9249723-0F51-4048-A4B0-3FACE97E2A28}"/>
    <cellStyle name="Comma 3 3" xfId="854" xr:uid="{B980860D-2CF0-4C02-8350-1BC1A3368CBA}"/>
    <cellStyle name="Comma 3 3 10" xfId="29768" xr:uid="{E9E33FD2-4F3E-4BCF-84E8-A0DDA144500A}"/>
    <cellStyle name="Comma 3 3 11" xfId="32643" xr:uid="{5F47734B-9CAB-437F-8217-7908A611B983}"/>
    <cellStyle name="Comma 3 3 12" xfId="34516" xr:uid="{B7F058E1-B119-4C37-8180-43CDB4C82C5A}"/>
    <cellStyle name="Comma 3 3 13" xfId="35697" xr:uid="{9767F2AB-9F7C-43BF-AAD8-FFE29F9741C7}"/>
    <cellStyle name="Comma 3 3 14" xfId="37123" xr:uid="{8A1E2D4E-0209-45E7-AD1E-F33DE89E2E1A}"/>
    <cellStyle name="Comma 3 3 15" xfId="38528" xr:uid="{F96FFC7B-A158-444D-AA8B-2AC1623D1C93}"/>
    <cellStyle name="Comma 3 3 16" xfId="40191" xr:uid="{AD4F5C52-6DE2-4B73-A5E6-B2E21C728CF7}"/>
    <cellStyle name="Comma 3 3 17" xfId="41577" xr:uid="{7C75A685-6292-43E2-A882-3A9ED85F8796}"/>
    <cellStyle name="Comma 3 3 18" xfId="42980" xr:uid="{D5741F05-53EF-4F2B-9017-D142D7D73E4B}"/>
    <cellStyle name="Comma 3 3 2" xfId="3032" xr:uid="{A56E0060-9BF0-4043-92F0-2F0785823832}"/>
    <cellStyle name="Comma 3 3 2 10" xfId="32779" xr:uid="{D732BDA8-9E40-4A8E-8B86-172DC2DB42CE}"/>
    <cellStyle name="Comma 3 3 2 11" xfId="34517" xr:uid="{055481E6-BDF0-422A-B778-2992D51E7568}"/>
    <cellStyle name="Comma 3 3 2 12" xfId="35818" xr:uid="{6C8EA4C2-68B9-4672-B8E9-76A835260F48}"/>
    <cellStyle name="Comma 3 3 2 13" xfId="37230" xr:uid="{DE08C823-7BB8-4779-9868-E3C57AAB2669}"/>
    <cellStyle name="Comma 3 3 2 14" xfId="38635" xr:uid="{EC6BF81F-2CE6-4A88-A61E-5E5F6FF9CB4E}"/>
    <cellStyle name="Comma 3 3 2 15" xfId="40192" xr:uid="{867FB2D9-870C-4632-803F-10FC045774A1}"/>
    <cellStyle name="Comma 3 3 2 16" xfId="41684" xr:uid="{531D4655-64D6-4F07-87DD-733D8D9EA119}"/>
    <cellStyle name="Comma 3 3 2 17" xfId="43087" xr:uid="{BF81C034-8A00-481C-A839-4394A5A1F016}"/>
    <cellStyle name="Comma 3 3 2 2" xfId="3497" xr:uid="{63ABC81E-C38C-442C-AD1E-7086132C34EA}"/>
    <cellStyle name="Comma 3 3 2 2 10" xfId="34518" xr:uid="{4102E283-879F-484D-9D39-FE70A232F8B1}"/>
    <cellStyle name="Comma 3 3 2 2 11" xfId="36183" xr:uid="{CFBB65D4-D53A-4FF3-B4B4-C019CEEC944B}"/>
    <cellStyle name="Comma 3 3 2 2 12" xfId="37595" xr:uid="{F74825AF-2948-4E64-8EBA-DDE439C070BE}"/>
    <cellStyle name="Comma 3 3 2 2 13" xfId="39000" xr:uid="{1F9157C1-A558-46E3-A4C8-D3B87A2E72A7}"/>
    <cellStyle name="Comma 3 3 2 2 14" xfId="40193" xr:uid="{D7BF86E0-259A-4159-BA01-E6B9E2BD7B5E}"/>
    <cellStyle name="Comma 3 3 2 2 15" xfId="42049" xr:uid="{EF1AAB75-921C-4B4C-AE64-36D8F63411DA}"/>
    <cellStyle name="Comma 3 3 2 2 16" xfId="43452" xr:uid="{7CAF8A36-CFFB-4D38-BE27-0F8B2B86AE15}"/>
    <cellStyle name="Comma 3 3 2 2 2" xfId="4358" xr:uid="{12A89905-E631-4F72-BA7E-40D39465F87F}"/>
    <cellStyle name="Comma 3 3 2 2 2 10" xfId="36935" xr:uid="{B977BF37-0D92-4A77-92F6-BC361501402F}"/>
    <cellStyle name="Comma 3 3 2 2 2 11" xfId="38347" xr:uid="{8E391A4B-0BAA-4A96-BCB3-80D356BA8EA4}"/>
    <cellStyle name="Comma 3 3 2 2 2 12" xfId="39752" xr:uid="{DD93CE25-B4D1-461F-BD2E-EAACB030AC7E}"/>
    <cellStyle name="Comma 3 3 2 2 2 13" xfId="40194" xr:uid="{84236B35-60C9-47CE-9E82-65E6290298DE}"/>
    <cellStyle name="Comma 3 3 2 2 2 14" xfId="42801" xr:uid="{33FEB15F-BE40-4219-ABAB-87E7EF7F840B}"/>
    <cellStyle name="Comma 3 3 2 2 2 15" xfId="44204" xr:uid="{720F2952-87C8-4BA7-B01B-A1E749E9AA59}"/>
    <cellStyle name="Comma 3 3 2 2 2 2" xfId="5967" xr:uid="{137899E7-0685-4232-BAF2-8E0DAB95E7DA}"/>
    <cellStyle name="Comma 3 3 2 2 2 2 2" xfId="11216" xr:uid="{BA914EE8-D721-49E2-9699-D5CAA227BAF6}"/>
    <cellStyle name="Comma 3 3 2 2 2 2 2 2" xfId="27478" xr:uid="{43651639-43C7-4B57-A9EB-8F5EDBE3E5C0}"/>
    <cellStyle name="Comma 3 3 2 2 2 2 3" xfId="16739" xr:uid="{AB48A685-8F2C-4872-9EC4-BF6A97324DE3}"/>
    <cellStyle name="Comma 3 3 2 2 2 2 4" xfId="22637" xr:uid="{AF22F766-CA97-4ABA-8E2A-2A20F22C3741}"/>
    <cellStyle name="Comma 3 3 2 2 2 2 5" xfId="31546" xr:uid="{A470BC51-4C85-49FD-A739-6260FCD0402D}"/>
    <cellStyle name="Comma 3 3 2 2 2 3" xfId="7973" xr:uid="{6AB8BDD4-D55E-4775-8BB9-7D088EC818FC}"/>
    <cellStyle name="Comma 3 3 2 2 2 3 2" xfId="12828" xr:uid="{DF4FB57B-CB56-4248-AC72-4D37E49EC2C9}"/>
    <cellStyle name="Comma 3 3 2 2 2 3 2 2" xfId="29090" xr:uid="{693565B6-302F-4612-B8C0-323C1A1B19D6}"/>
    <cellStyle name="Comma 3 3 2 2 2 3 3" xfId="18423" xr:uid="{3EABE0D3-6512-44E5-94F5-92502F69951C}"/>
    <cellStyle name="Comma 3 3 2 2 2 3 4" xfId="24249" xr:uid="{DF1B27CA-7660-4F8A-B674-8E86E9160F6C}"/>
    <cellStyle name="Comma 3 3 2 2 2 3 5" xfId="19390" xr:uid="{082A680C-6F1B-424A-85C3-F4D814935A04}"/>
    <cellStyle name="Comma 3 3 2 2 2 4" xfId="9600" xr:uid="{6A2FC6E1-6982-4366-8D6B-47FAD11770F6}"/>
    <cellStyle name="Comma 3 3 2 2 2 4 2" xfId="25869" xr:uid="{D6F159B7-B6CD-4FCF-9C48-9FEF04EA6EC6}"/>
    <cellStyle name="Comma 3 3 2 2 2 5" xfId="15130" xr:uid="{385D595A-0080-427D-925F-F6AB07954269}"/>
    <cellStyle name="Comma 3 3 2 2 2 6" xfId="21028" xr:uid="{BB6400E8-36F9-4BBE-BF5E-2B105521CCB3}"/>
    <cellStyle name="Comma 3 3 2 2 2 7" xfId="30214" xr:uid="{F170428E-305A-4077-9650-E82B4021F3AB}"/>
    <cellStyle name="Comma 3 3 2 2 2 8" xfId="34073" xr:uid="{8FC52DF7-D1D4-4277-ABF7-2C0D71CE118A}"/>
    <cellStyle name="Comma 3 3 2 2 2 9" xfId="34519" xr:uid="{2B2227C9-707B-415C-B133-A964C566427F}"/>
    <cellStyle name="Comma 3 3 2 2 3" xfId="5112" xr:uid="{400FDA3C-1777-42D4-B1FB-B412B4D82989}"/>
    <cellStyle name="Comma 3 3 2 2 3 2" xfId="10361" xr:uid="{E4697962-F3BA-4E6A-B6B2-E14DCAC59946}"/>
    <cellStyle name="Comma 3 3 2 2 3 2 2" xfId="26623" xr:uid="{D15D9B99-0013-4F9B-B0B1-30283E1D784A}"/>
    <cellStyle name="Comma 3 3 2 2 3 3" xfId="15884" xr:uid="{81091F9E-73C1-449E-BC50-DFBDE027E62D}"/>
    <cellStyle name="Comma 3 3 2 2 3 4" xfId="21782" xr:uid="{7547A11A-BF5A-4A68-AC47-70BF865B6E13}"/>
    <cellStyle name="Comma 3 3 2 2 3 5" xfId="18763" xr:uid="{71F42E3E-837C-4D80-8B01-078AF086DB7D}"/>
    <cellStyle name="Comma 3 3 2 2 4" xfId="7118" xr:uid="{435667EC-64D1-4BDF-9270-3742370E785E}"/>
    <cellStyle name="Comma 3 3 2 2 4 2" xfId="11973" xr:uid="{5A72573C-CDE8-4B81-82FE-5DCC1406809D}"/>
    <cellStyle name="Comma 3 3 2 2 4 2 2" xfId="28235" xr:uid="{668BB4C6-0677-4D53-923D-ED53E9D94684}"/>
    <cellStyle name="Comma 3 3 2 2 4 3" xfId="17568" xr:uid="{AD923FC1-E053-4C36-A019-819754480035}"/>
    <cellStyle name="Comma 3 3 2 2 4 4" xfId="23394" xr:uid="{180EB386-78F9-4B78-8FA5-6A250068DA9E}"/>
    <cellStyle name="Comma 3 3 2 2 4 5" xfId="31155" xr:uid="{819B83DB-6D99-40C2-B50B-A9B1B3D1F5FD}"/>
    <cellStyle name="Comma 3 3 2 2 5" xfId="8745" xr:uid="{17E5B858-F251-4879-9AC5-B0CB7931379A}"/>
    <cellStyle name="Comma 3 3 2 2 5 2" xfId="25014" xr:uid="{E0854BEA-863A-4CE6-BBFD-C9BB4BA7842A}"/>
    <cellStyle name="Comma 3 3 2 2 6" xfId="14273" xr:uid="{B1E9ADF0-B1B4-4E6B-B3E8-C62C84FD6DF0}"/>
    <cellStyle name="Comma 3 3 2 2 7" xfId="20173" xr:uid="{FC013ACA-32D5-41D9-9409-948A0AD53C88}"/>
    <cellStyle name="Comma 3 3 2 2 8" xfId="30113" xr:uid="{09A8AF7E-8267-4338-B5DC-32B613E17510}"/>
    <cellStyle name="Comma 3 3 2 2 9" xfId="33218" xr:uid="{ED28A6F0-1ACB-4178-AFA2-D72DA16A22E3}"/>
    <cellStyle name="Comma 3 3 2 3" xfId="3923" xr:uid="{0D9C390F-2CA4-4F44-9265-EF4DDBD9010F}"/>
    <cellStyle name="Comma 3 3 2 3 10" xfId="36568" xr:uid="{40E40983-5051-46E4-953E-2B2E8D7F749D}"/>
    <cellStyle name="Comma 3 3 2 3 11" xfId="37980" xr:uid="{855E6DA9-239A-443D-8E5D-4EA1406D766E}"/>
    <cellStyle name="Comma 3 3 2 3 12" xfId="39385" xr:uid="{F1FEFBD1-32D2-4E7A-AB35-8BF411E95D40}"/>
    <cellStyle name="Comma 3 3 2 3 13" xfId="40195" xr:uid="{B15AAB2F-0470-4F6B-9B53-D92CD2591449}"/>
    <cellStyle name="Comma 3 3 2 3 14" xfId="42434" xr:uid="{7273A2B0-5EBC-41EB-9C56-7ADB77ECEE70}"/>
    <cellStyle name="Comma 3 3 2 3 15" xfId="43837" xr:uid="{BABB56F7-B966-492D-B019-B4DB8BF914FA}"/>
    <cellStyle name="Comma 3 3 2 3 2" xfId="5532" xr:uid="{E9B12584-4541-4439-B366-664F98022262}"/>
    <cellStyle name="Comma 3 3 2 3 2 2" xfId="10781" xr:uid="{FBC5AC31-69A3-40A0-8E8E-1B6E88B7EEB1}"/>
    <cellStyle name="Comma 3 3 2 3 2 2 2" xfId="27043" xr:uid="{F4537C24-3DB7-448B-AACC-13EBBC3187B8}"/>
    <cellStyle name="Comma 3 3 2 3 2 3" xfId="16304" xr:uid="{DB82E923-288A-498C-B4C1-C09024C90454}"/>
    <cellStyle name="Comma 3 3 2 3 2 4" xfId="22202" xr:uid="{599740C1-B690-44E0-A6FA-8F066A272E33}"/>
    <cellStyle name="Comma 3 3 2 3 2 5" xfId="31080" xr:uid="{46880C76-C150-458C-B498-77A9CEC99395}"/>
    <cellStyle name="Comma 3 3 2 3 3" xfId="7538" xr:uid="{645F998C-A934-4EAA-986F-C9C0ACC2589C}"/>
    <cellStyle name="Comma 3 3 2 3 3 2" xfId="12393" xr:uid="{B014BC3C-7546-440A-9E4C-2A8A84EA3F37}"/>
    <cellStyle name="Comma 3 3 2 3 3 2 2" xfId="28655" xr:uid="{A63AD84A-45D7-46C0-9E76-A47CC1FE1F0A}"/>
    <cellStyle name="Comma 3 3 2 3 3 3" xfId="17988" xr:uid="{B062ECC3-C059-40C9-ACEC-DBBB32127E32}"/>
    <cellStyle name="Comma 3 3 2 3 3 4" xfId="23814" xr:uid="{90707923-557D-4F6E-AAAD-0381C96ECF77}"/>
    <cellStyle name="Comma 3 3 2 3 3 5" xfId="30584" xr:uid="{44D852F4-7283-4137-838B-017800ACCC01}"/>
    <cellStyle name="Comma 3 3 2 3 4" xfId="9165" xr:uid="{447DEE20-21CF-4B4E-B987-E60BF6C391E2}"/>
    <cellStyle name="Comma 3 3 2 3 4 2" xfId="25434" xr:uid="{1952CA8C-3437-4491-9388-033EC905A03C}"/>
    <cellStyle name="Comma 3 3 2 3 5" xfId="14695" xr:uid="{BB61B89B-C682-449C-B46B-2B5565A5DF1C}"/>
    <cellStyle name="Comma 3 3 2 3 6" xfId="20593" xr:uid="{0BB82F00-1CB0-4C6F-9AE1-69138926B66A}"/>
    <cellStyle name="Comma 3 3 2 3 7" xfId="29915" xr:uid="{B3CB38A7-2C94-4A99-8640-890DCF6C9156}"/>
    <cellStyle name="Comma 3 3 2 3 8" xfId="33638" xr:uid="{44B740C2-7610-43EF-B564-D8A3FC9E24C2}"/>
    <cellStyle name="Comma 3 3 2 3 9" xfId="34520" xr:uid="{0C508742-2385-4245-A9E7-7D9F9E20AC50}"/>
    <cellStyle name="Comma 3 3 2 4" xfId="4673" xr:uid="{DDF82969-BCB6-4105-964D-4D0178AF46B5}"/>
    <cellStyle name="Comma 3 3 2 4 2" xfId="9922" xr:uid="{B22EF34A-686F-43BA-A7B1-473278E32DE1}"/>
    <cellStyle name="Comma 3 3 2 4 2 2" xfId="26184" xr:uid="{F0E87066-C7B9-4ED4-95CE-D2AFBC6C6E7A}"/>
    <cellStyle name="Comma 3 3 2 4 3" xfId="15445" xr:uid="{F3D980BA-CB2C-478F-818F-A996F8691F73}"/>
    <cellStyle name="Comma 3 3 2 4 4" xfId="21343" xr:uid="{9D6F9021-55F6-48BF-B9C5-DCC42F1A9AC4}"/>
    <cellStyle name="Comma 3 3 2 4 5" xfId="30343" xr:uid="{395A5A4D-2D37-4B6F-82FD-08E357982C2C}"/>
    <cellStyle name="Comma 3 3 2 5" xfId="6679" xr:uid="{9641AC14-A362-495A-AF15-227B982188C8}"/>
    <cellStyle name="Comma 3 3 2 5 2" xfId="11534" xr:uid="{EFE970B0-2E12-4519-BB1B-12256D0C64CF}"/>
    <cellStyle name="Comma 3 3 2 5 2 2" xfId="27796" xr:uid="{FFA5BE9F-B3D4-48F6-B815-BCB7C480A089}"/>
    <cellStyle name="Comma 3 3 2 5 3" xfId="17129" xr:uid="{75CC8D30-16E9-4944-A31E-8322355A9486}"/>
    <cellStyle name="Comma 3 3 2 5 4" xfId="22955" xr:uid="{596F9A30-2BE8-4EBC-B12C-C529AD152AAE}"/>
    <cellStyle name="Comma 3 3 2 5 5" xfId="30581" xr:uid="{3FB83006-5DE3-4084-84CB-D437E9588917}"/>
    <cellStyle name="Comma 3 3 2 6" xfId="8306" xr:uid="{22AA3C13-A49B-4178-B941-49F32A5CF678}"/>
    <cellStyle name="Comma 3 3 2 6 2" xfId="24575" xr:uid="{095E98A0-0FC7-42C8-A1CE-E9B8AB091AF2}"/>
    <cellStyle name="Comma 3 3 2 7" xfId="13831" xr:uid="{15AD55C8-E9B3-4800-82C4-A150C521FBAA}"/>
    <cellStyle name="Comma 3 3 2 8" xfId="19734" xr:uid="{A7B67F49-31C8-410E-8569-11E03AB7DC1D}"/>
    <cellStyle name="Comma 3 3 2 9" xfId="29919" xr:uid="{26B8E03C-C9F0-4C50-8858-638636326602}"/>
    <cellStyle name="Comma 3 3 3" xfId="3230" xr:uid="{5B2AB78D-6BC4-4A9D-B9E6-3100DA419FF3}"/>
    <cellStyle name="Comma 3 3 3 10" xfId="34521" xr:uid="{0D061FE0-038C-421C-A354-528880B5BA20}"/>
    <cellStyle name="Comma 3 3 3 11" xfId="36007" xr:uid="{E827037B-4F37-47A7-8F11-652CAFFAF0D8}"/>
    <cellStyle name="Comma 3 3 3 12" xfId="37419" xr:uid="{62432080-06C2-4D30-A754-8AF8F11F9246}"/>
    <cellStyle name="Comma 3 3 3 13" xfId="38824" xr:uid="{1AAD6BE7-55C9-4453-B944-4EFD7C9E02A0}"/>
    <cellStyle name="Comma 3 3 3 14" xfId="40196" xr:uid="{8AB6FB45-C73B-4283-A8D5-74DBB7AE8573}"/>
    <cellStyle name="Comma 3 3 3 15" xfId="41873" xr:uid="{C5D587DF-2E3D-403E-994A-981FAE2BC874}"/>
    <cellStyle name="Comma 3 3 3 16" xfId="43276" xr:uid="{60487DD5-81B6-4284-847D-A9D29ECA5597}"/>
    <cellStyle name="Comma 3 3 3 2" xfId="4160" xr:uid="{23724500-627D-4753-8F9F-1ECAC4AB9BAC}"/>
    <cellStyle name="Comma 3 3 3 2 10" xfId="36759" xr:uid="{42263A0C-BCA1-4833-A921-7A5D81EA7A87}"/>
    <cellStyle name="Comma 3 3 3 2 11" xfId="38171" xr:uid="{720ACD07-82CD-44CB-AE9C-D016EFF262F3}"/>
    <cellStyle name="Comma 3 3 3 2 12" xfId="39576" xr:uid="{D0F834A0-AC41-4E97-8A35-E98ADA16CE3C}"/>
    <cellStyle name="Comma 3 3 3 2 13" xfId="40197" xr:uid="{B9AFE91B-AF78-42A5-B790-53C0B56BCCCE}"/>
    <cellStyle name="Comma 3 3 3 2 14" xfId="42625" xr:uid="{E6A19E45-0E85-442E-80BA-9640D637D47C}"/>
    <cellStyle name="Comma 3 3 3 2 15" xfId="44028" xr:uid="{81A14838-97BD-4210-AB1E-9309AFDC149B}"/>
    <cellStyle name="Comma 3 3 3 2 2" xfId="5769" xr:uid="{23F5DC67-31D2-4810-9BB6-4BEC9D204E14}"/>
    <cellStyle name="Comma 3 3 3 2 2 2" xfId="11018" xr:uid="{88262285-0CD9-4DBA-B9A4-8B167C6D1482}"/>
    <cellStyle name="Comma 3 3 3 2 2 2 2" xfId="27280" xr:uid="{D78D63FF-BA45-47C8-9C0B-D0E56717D041}"/>
    <cellStyle name="Comma 3 3 3 2 2 3" xfId="16541" xr:uid="{0F537736-F6FD-42A8-B9A8-F4F82AB98716}"/>
    <cellStyle name="Comma 3 3 3 2 2 4" xfId="22439" xr:uid="{15C428BA-72F3-4AAC-AF1B-4117AFF87F60}"/>
    <cellStyle name="Comma 3 3 3 2 2 5" xfId="13702" xr:uid="{FA77EE75-C534-4A15-9911-4D3FC981D958}"/>
    <cellStyle name="Comma 3 3 3 2 3" xfId="7775" xr:uid="{92790B7C-783B-4052-B09B-1056D74B5873}"/>
    <cellStyle name="Comma 3 3 3 2 3 2" xfId="12630" xr:uid="{F670F0D9-65F6-47CC-8C7F-15E441914C7D}"/>
    <cellStyle name="Comma 3 3 3 2 3 2 2" xfId="28892" xr:uid="{1B11C7FC-C6EB-4CAE-8E0C-E21B6292BA43}"/>
    <cellStyle name="Comma 3 3 3 2 3 3" xfId="18225" xr:uid="{AE88BD69-07CE-46CE-8021-5BA8652A82E0}"/>
    <cellStyle name="Comma 3 3 3 2 3 4" xfId="24051" xr:uid="{A30E1678-4723-4307-8352-BC5B97DD2CE3}"/>
    <cellStyle name="Comma 3 3 3 2 3 5" xfId="13599" xr:uid="{1E79813C-37CB-4CB7-BB82-AF7B684EE17B}"/>
    <cellStyle name="Comma 3 3 3 2 4" xfId="9402" xr:uid="{95746822-8F14-48B2-813B-2F17486A2E99}"/>
    <cellStyle name="Comma 3 3 3 2 4 2" xfId="25671" xr:uid="{6FD272BF-0AAF-4662-BFFE-12DEA928A08E}"/>
    <cellStyle name="Comma 3 3 3 2 5" xfId="14932" xr:uid="{3275516B-E5E1-4BCB-8EE4-FB4AE17BD81E}"/>
    <cellStyle name="Comma 3 3 3 2 6" xfId="20830" xr:uid="{2AAC4D66-FD04-45D8-9E8B-254E664AEBB6}"/>
    <cellStyle name="Comma 3 3 3 2 7" xfId="30097" xr:uid="{D23DE2AB-D956-45B4-840E-3A6445E6803E}"/>
    <cellStyle name="Comma 3 3 3 2 8" xfId="33875" xr:uid="{FCC56CD8-4D54-49B2-95CE-AF9D3C99C327}"/>
    <cellStyle name="Comma 3 3 3 2 9" xfId="34522" xr:uid="{105A6638-8F5E-4635-9057-E6AD2495B61B}"/>
    <cellStyle name="Comma 3 3 3 3" xfId="4871" xr:uid="{1919F461-3A41-4AC8-9057-DDAC0A2BFC8C}"/>
    <cellStyle name="Comma 3 3 3 3 2" xfId="10120" xr:uid="{29AE2A79-D89A-4E16-A1A0-B0509686F9EA}"/>
    <cellStyle name="Comma 3 3 3 3 2 2" xfId="26382" xr:uid="{A18E68BD-734C-4681-B0DA-3DD9543096E8}"/>
    <cellStyle name="Comma 3 3 3 3 3" xfId="15643" xr:uid="{3AC9A252-7CF4-4560-80FD-EF03CEA827B1}"/>
    <cellStyle name="Comma 3 3 3 3 4" xfId="21541" xr:uid="{E2B2D3F3-EABA-47A8-ACD1-0476945CD1DA}"/>
    <cellStyle name="Comma 3 3 3 3 5" xfId="30384" xr:uid="{11003442-9B37-4144-8CCB-187609EEC722}"/>
    <cellStyle name="Comma 3 3 3 4" xfId="6877" xr:uid="{DF752171-B847-4765-B018-7DD23F56607F}"/>
    <cellStyle name="Comma 3 3 3 4 2" xfId="11732" xr:uid="{C42CACD5-1EEA-47FF-995C-4481B6625A58}"/>
    <cellStyle name="Comma 3 3 3 4 2 2" xfId="27994" xr:uid="{D86EA421-AC45-4474-A604-3108C816DEFA}"/>
    <cellStyle name="Comma 3 3 3 4 3" xfId="17327" xr:uid="{F05E8C18-92E4-493F-BC2B-709E8C44D26D}"/>
    <cellStyle name="Comma 3 3 3 4 4" xfId="23153" xr:uid="{2C52D499-AE5B-4C59-A668-212C08F75B7F}"/>
    <cellStyle name="Comma 3 3 3 4 5" xfId="31589" xr:uid="{308E969A-30ED-4C9D-A2D6-634B43A20D39}"/>
    <cellStyle name="Comma 3 3 3 5" xfId="8504" xr:uid="{1DEFBD21-021B-47AC-BCB2-FD21F820EB02}"/>
    <cellStyle name="Comma 3 3 3 5 2" xfId="24773" xr:uid="{DE455B77-8E62-4421-ADE7-4F66F8B8D6FD}"/>
    <cellStyle name="Comma 3 3 3 6" xfId="14029" xr:uid="{5AB5AF06-24C5-4DE8-8B5F-0B291173C640}"/>
    <cellStyle name="Comma 3 3 3 7" xfId="19932" xr:uid="{DE4D744A-9565-461C-8716-ADF0A5A8A33C}"/>
    <cellStyle name="Comma 3 3 3 8" xfId="13569" xr:uid="{29EEC6DF-E27B-4943-B57F-D19CBEC54048}"/>
    <cellStyle name="Comma 3 3 3 9" xfId="32977" xr:uid="{58AFB8D4-1D9C-4B19-9605-816D73823D79}"/>
    <cellStyle name="Comma 3 3 4" xfId="3722" xr:uid="{13A6B0B8-97AC-4C50-B810-11016638272D}"/>
    <cellStyle name="Comma 3 3 4 10" xfId="36392" xr:uid="{42C53E75-0006-44D5-A604-42B1E0DB379B}"/>
    <cellStyle name="Comma 3 3 4 11" xfId="37804" xr:uid="{E70D80EC-6149-4CA8-9A77-868FB7E3C702}"/>
    <cellStyle name="Comma 3 3 4 12" xfId="39209" xr:uid="{F078EC5F-F9B8-465B-8F99-658C1D8D95C7}"/>
    <cellStyle name="Comma 3 3 4 13" xfId="40198" xr:uid="{CD2C1D22-48E2-4310-ACDC-B7A076D77C84}"/>
    <cellStyle name="Comma 3 3 4 14" xfId="42258" xr:uid="{1827181B-C931-4A7D-8ABB-45ACAD4DA777}"/>
    <cellStyle name="Comma 3 3 4 15" xfId="43661" xr:uid="{EBB750DB-D657-49C8-81AC-68DF885B2CD0}"/>
    <cellStyle name="Comma 3 3 4 2" xfId="5331" xr:uid="{A4A7C584-C1BA-4E6A-9BAA-E6FEE505856A}"/>
    <cellStyle name="Comma 3 3 4 2 2" xfId="10580" xr:uid="{0FDD4C2B-B574-484C-BF76-EEEE79305CDB}"/>
    <cellStyle name="Comma 3 3 4 2 2 2" xfId="26842" xr:uid="{6810CB26-5C59-4606-A5CD-21C2A7DC79B3}"/>
    <cellStyle name="Comma 3 3 4 2 3" xfId="16103" xr:uid="{048AC80D-E813-4861-8BE9-5DD5456FF71B}"/>
    <cellStyle name="Comma 3 3 4 2 4" xfId="22001" xr:uid="{04CDC133-7016-4DDB-95F7-5553FA6FCD52}"/>
    <cellStyle name="Comma 3 3 4 2 5" xfId="14070" xr:uid="{59C475F0-A9A1-46B2-B040-9BCD90C07B05}"/>
    <cellStyle name="Comma 3 3 4 3" xfId="7337" xr:uid="{C05AE3BD-26EE-4567-A40C-D5AC79317A46}"/>
    <cellStyle name="Comma 3 3 4 3 2" xfId="12192" xr:uid="{5D073ED4-D362-4F65-BB28-3684932B1392}"/>
    <cellStyle name="Comma 3 3 4 3 2 2" xfId="28454" xr:uid="{173F793A-E8AC-4CC1-A2E4-000D1C557972}"/>
    <cellStyle name="Comma 3 3 4 3 3" xfId="17787" xr:uid="{D55DB33B-D03A-491F-A1DE-7F6C01E606A7}"/>
    <cellStyle name="Comma 3 3 4 3 4" xfId="23613" xr:uid="{6D99C3AA-F5E0-441B-BD0C-62C41C52A8CC}"/>
    <cellStyle name="Comma 3 3 4 3 5" xfId="31960" xr:uid="{3B86DADD-9B69-4AED-9423-AD1CA5B552D4}"/>
    <cellStyle name="Comma 3 3 4 4" xfId="8964" xr:uid="{776121B8-7188-46BE-96D0-32409114BE8F}"/>
    <cellStyle name="Comma 3 3 4 4 2" xfId="25233" xr:uid="{F0A16D28-3B58-40B5-9D0D-A56793B4C04F}"/>
    <cellStyle name="Comma 3 3 4 5" xfId="14494" xr:uid="{09E56A0A-A7A2-4D63-B24F-7708B00C20EF}"/>
    <cellStyle name="Comma 3 3 4 6" xfId="20392" xr:uid="{AE92FD2B-BA62-4873-B37F-947925A986BA}"/>
    <cellStyle name="Comma 3 3 4 7" xfId="18880" xr:uid="{A6D8A4CE-4E31-4F5D-86BD-8C34622E78DC}"/>
    <cellStyle name="Comma 3 3 4 8" xfId="33437" xr:uid="{552D85B3-AAF1-4CAB-A414-175694CE0115}"/>
    <cellStyle name="Comma 3 3 4 9" xfId="34523" xr:uid="{606E7396-5F5D-4673-B1B1-FE7E3C601475}"/>
    <cellStyle name="Comma 3 3 5" xfId="4543" xr:uid="{7D354EF7-8CC5-4496-AC2E-29989FFC28EA}"/>
    <cellStyle name="Comma 3 3 5 2" xfId="9792" xr:uid="{E1CF328A-FE72-47A5-9973-CCAD1877AD71}"/>
    <cellStyle name="Comma 3 3 5 2 2" xfId="26054" xr:uid="{DAC44B4C-1D5B-4D25-86C6-B20D07D1182C}"/>
    <cellStyle name="Comma 3 3 5 3" xfId="15315" xr:uid="{7EE2162F-0B74-4C6E-A476-009B2AD99C5C}"/>
    <cellStyle name="Comma 3 3 5 4" xfId="21213" xr:uid="{EC67D382-5605-4410-B1BF-A950418706AD}"/>
    <cellStyle name="Comma 3 3 5 5" xfId="19170" xr:uid="{806E38C6-FBAA-4C82-B05A-7163933685D2}"/>
    <cellStyle name="Comma 3 3 6" xfId="6549" xr:uid="{5DD4E515-1D94-4804-9AF1-50BC315E3DCA}"/>
    <cellStyle name="Comma 3 3 6 2" xfId="11404" xr:uid="{EFB0E4CC-342B-4332-9A92-0EB0071E69D7}"/>
    <cellStyle name="Comma 3 3 6 2 2" xfId="27666" xr:uid="{14B3E8DB-21C1-4AEF-A996-24FF2C1F7E7D}"/>
    <cellStyle name="Comma 3 3 6 3" xfId="16999" xr:uid="{D13A1C58-DAED-4659-AF3A-EA0543997BCA}"/>
    <cellStyle name="Comma 3 3 6 4" xfId="22825" xr:uid="{0E6B20C1-2280-4F7E-AB44-FCE89BE4A803}"/>
    <cellStyle name="Comma 3 3 6 5" xfId="31457" xr:uid="{58638B12-FF3E-464A-BB98-03695CFAEBA4}"/>
    <cellStyle name="Comma 3 3 7" xfId="8174" xr:uid="{66691C87-A0EC-4526-B5E5-0FE34F80BD8D}"/>
    <cellStyle name="Comma 3 3 7 2" xfId="24446" xr:uid="{2FFCD3D5-0520-40F9-83CF-3EE771ED9A9F}"/>
    <cellStyle name="Comma 3 3 8" xfId="13224" xr:uid="{3401A58A-E685-417E-8BD7-11455AA8D721}"/>
    <cellStyle name="Comma 3 3 9" xfId="19604" xr:uid="{569D9B46-6016-4040-A876-7048722DDFF9}"/>
    <cellStyle name="Comma 3 4" xfId="3029" xr:uid="{B4794851-86CC-4EAB-A45C-91AD19406B3B}"/>
    <cellStyle name="Comma 3 4 10" xfId="32776" xr:uid="{B24D00B6-321D-4319-BE41-DB79B3F852C2}"/>
    <cellStyle name="Comma 3 4 11" xfId="34524" xr:uid="{36BA9056-9077-4391-A5F4-63FA34463404}"/>
    <cellStyle name="Comma 3 4 12" xfId="35815" xr:uid="{5F3A7A7E-15B7-46DF-8DED-4A95CE75B785}"/>
    <cellStyle name="Comma 3 4 13" xfId="37227" xr:uid="{C503927C-7957-46D0-B00E-A039C372C16E}"/>
    <cellStyle name="Comma 3 4 14" xfId="38632" xr:uid="{D57A5212-51DA-433F-AAC5-9219CE4524CA}"/>
    <cellStyle name="Comma 3 4 15" xfId="40199" xr:uid="{F15B34B1-90E0-45E9-A3D1-BD38E6F63002}"/>
    <cellStyle name="Comma 3 4 16" xfId="41681" xr:uid="{035EEDF3-F542-4D09-9152-2F286D4B4C91}"/>
    <cellStyle name="Comma 3 4 17" xfId="43084" xr:uid="{B6FDB8B6-91BE-4F5D-9E44-68EDB524F7FC}"/>
    <cellStyle name="Comma 3 4 2" xfId="3494" xr:uid="{7C359FBD-E95B-4662-BBD3-CBDAE278BDCC}"/>
    <cellStyle name="Comma 3 4 2 10" xfId="34525" xr:uid="{8B9F2210-16C3-4039-AABB-77CBFA535453}"/>
    <cellStyle name="Comma 3 4 2 11" xfId="36180" xr:uid="{6A481C1C-1930-4713-A02C-FE399C70A118}"/>
    <cellStyle name="Comma 3 4 2 12" xfId="37592" xr:uid="{33E93E1C-F568-4085-BE25-49179F958B7E}"/>
    <cellStyle name="Comma 3 4 2 13" xfId="38997" xr:uid="{CBE93357-23B6-40A2-9CB5-9B42D1253D73}"/>
    <cellStyle name="Comma 3 4 2 14" xfId="40200" xr:uid="{588FAEA9-4674-4D4F-ABC7-29FF9C36DA1B}"/>
    <cellStyle name="Comma 3 4 2 15" xfId="42046" xr:uid="{632BE346-1A19-45C7-8DD0-50DB1A483021}"/>
    <cellStyle name="Comma 3 4 2 16" xfId="43449" xr:uid="{06E48BA3-8B41-4B49-A7BA-27DDBAA99FD4}"/>
    <cellStyle name="Comma 3 4 2 2" xfId="4355" xr:uid="{80CB5935-36E1-4507-964F-13E6CA12B031}"/>
    <cellStyle name="Comma 3 4 2 2 10" xfId="36932" xr:uid="{D6A30C58-3335-444D-9F78-0A291E3F8937}"/>
    <cellStyle name="Comma 3 4 2 2 11" xfId="38344" xr:uid="{1191F497-2456-472A-A2D3-8B1DD62D6846}"/>
    <cellStyle name="Comma 3 4 2 2 12" xfId="39749" xr:uid="{6DD9277C-8F97-4F86-9CB4-65BAFD98B14C}"/>
    <cellStyle name="Comma 3 4 2 2 13" xfId="40201" xr:uid="{62AC983C-0E87-4D28-A26B-066BBBC5C0B4}"/>
    <cellStyle name="Comma 3 4 2 2 14" xfId="42798" xr:uid="{76F733F3-9033-49EE-AF8E-B11560242384}"/>
    <cellStyle name="Comma 3 4 2 2 15" xfId="44201" xr:uid="{C4D7A10A-9317-40B7-A1BB-2224BD53DB45}"/>
    <cellStyle name="Comma 3 4 2 2 2" xfId="5964" xr:uid="{EC6B77E9-AE27-4740-B907-84620178CB20}"/>
    <cellStyle name="Comma 3 4 2 2 2 2" xfId="11213" xr:uid="{9EFD0672-F7E0-4236-B243-D52188C71B26}"/>
    <cellStyle name="Comma 3 4 2 2 2 2 2" xfId="27475" xr:uid="{DEFC99E5-DA2F-494D-96E5-B1ACD25FBCC8}"/>
    <cellStyle name="Comma 3 4 2 2 2 3" xfId="16736" xr:uid="{D89E59A0-1973-4CD2-A93C-B40F4A7EF2B3}"/>
    <cellStyle name="Comma 3 4 2 2 2 4" xfId="22634" xr:uid="{501C8E2C-95F2-4D92-BD8F-66AEEBF1C0D2}"/>
    <cellStyle name="Comma 3 4 2 2 2 5" xfId="13379" xr:uid="{ABBC3339-077A-4138-82B1-206D00B2E65D}"/>
    <cellStyle name="Comma 3 4 2 2 3" xfId="7970" xr:uid="{3C35107F-D293-406B-AC09-B1577896FDB8}"/>
    <cellStyle name="Comma 3 4 2 2 3 2" xfId="12825" xr:uid="{F9017528-46BE-40CA-87BC-329774F8B4C0}"/>
    <cellStyle name="Comma 3 4 2 2 3 2 2" xfId="29087" xr:uid="{BFC21F7B-3B84-426A-B781-581AD4CEBFB9}"/>
    <cellStyle name="Comma 3 4 2 2 3 3" xfId="18420" xr:uid="{87838F18-A580-4F6A-B92B-AF62A6924A92}"/>
    <cellStyle name="Comma 3 4 2 2 3 4" xfId="24246" xr:uid="{C316582E-7B9C-421B-A998-E3975D158408}"/>
    <cellStyle name="Comma 3 4 2 2 3 5" xfId="31411" xr:uid="{DA4BCFA7-7C9F-4903-825A-1B0E9A252607}"/>
    <cellStyle name="Comma 3 4 2 2 4" xfId="9597" xr:uid="{58DCD6E6-CFA2-49F2-8270-480E67967E12}"/>
    <cellStyle name="Comma 3 4 2 2 4 2" xfId="25866" xr:uid="{9BFBC73D-07DF-4816-8779-1D7622428F3E}"/>
    <cellStyle name="Comma 3 4 2 2 5" xfId="15127" xr:uid="{961D91CB-7154-4E9B-A138-96944ED267D4}"/>
    <cellStyle name="Comma 3 4 2 2 6" xfId="21025" xr:uid="{B770BAF6-FB5E-4FD7-8EB3-94CB69158FCA}"/>
    <cellStyle name="Comma 3 4 2 2 7" xfId="30104" xr:uid="{17DA79F1-705A-4D1E-B19B-8BFA316E29DF}"/>
    <cellStyle name="Comma 3 4 2 2 8" xfId="34070" xr:uid="{9D1ACE84-FA3D-4A41-A400-BD051B2455F4}"/>
    <cellStyle name="Comma 3 4 2 2 9" xfId="34526" xr:uid="{EF72F760-880E-4670-9C13-A0D75CEAB425}"/>
    <cellStyle name="Comma 3 4 2 3" xfId="5109" xr:uid="{14317C13-8586-47EA-A527-24680C23F03D}"/>
    <cellStyle name="Comma 3 4 2 3 2" xfId="10358" xr:uid="{B7DA5AB5-6C73-40B5-B319-85788D21CE34}"/>
    <cellStyle name="Comma 3 4 2 3 2 2" xfId="26620" xr:uid="{DC8AF1EA-DD53-4475-BFBA-1ACBED93F558}"/>
    <cellStyle name="Comma 3 4 2 3 3" xfId="15881" xr:uid="{B87F1225-25B3-4278-A799-1E067EC1351F}"/>
    <cellStyle name="Comma 3 4 2 3 4" xfId="21779" xr:uid="{34104D81-0A60-4586-93EC-74B3B6CBEB19}"/>
    <cellStyle name="Comma 3 4 2 3 5" xfId="19453" xr:uid="{C41D9DA2-66C2-4BDF-A9FF-C57247E1580B}"/>
    <cellStyle name="Comma 3 4 2 4" xfId="7115" xr:uid="{424C06C5-4A70-413F-A7D5-C39A33765F0F}"/>
    <cellStyle name="Comma 3 4 2 4 2" xfId="11970" xr:uid="{5734BD32-0941-4E5D-A073-754B73CA0FAD}"/>
    <cellStyle name="Comma 3 4 2 4 2 2" xfId="28232" xr:uid="{BD0B0574-79AF-432E-9368-2561C1700340}"/>
    <cellStyle name="Comma 3 4 2 4 3" xfId="17565" xr:uid="{CEF60452-C376-4F9D-93BA-20EAAE459F9F}"/>
    <cellStyle name="Comma 3 4 2 4 4" xfId="23391" xr:uid="{21ECBEEC-F3C6-4BCD-820E-BB573B36868B}"/>
    <cellStyle name="Comma 3 4 2 4 5" xfId="13158" xr:uid="{26B4E258-F800-45BF-9ADB-BDF75FB5BF7C}"/>
    <cellStyle name="Comma 3 4 2 5" xfId="8742" xr:uid="{466E8407-F39F-478A-BE63-DE4BF2F07120}"/>
    <cellStyle name="Comma 3 4 2 5 2" xfId="25011" xr:uid="{E868BEDB-3FEF-4653-A57C-C18CACDBADDE}"/>
    <cellStyle name="Comma 3 4 2 6" xfId="14270" xr:uid="{1386696E-67D9-4929-994A-9C8FA3D2EA14}"/>
    <cellStyle name="Comma 3 4 2 7" xfId="20170" xr:uid="{336D07EA-E022-4160-9B60-32866927EA02}"/>
    <cellStyle name="Comma 3 4 2 8" xfId="30175" xr:uid="{CD5D0FD0-3079-45F5-81D6-C54B2EEEDE9B}"/>
    <cellStyle name="Comma 3 4 2 9" xfId="33215" xr:uid="{4A25F22E-9235-4EB7-93A2-2D5C8D21084C}"/>
    <cellStyle name="Comma 3 4 3" xfId="3920" xr:uid="{BFB2929A-40BA-4E21-8203-E59E9CDC9DCA}"/>
    <cellStyle name="Comma 3 4 3 10" xfId="36565" xr:uid="{EFD093A0-7D00-465A-BE2F-4D4074E705E8}"/>
    <cellStyle name="Comma 3 4 3 11" xfId="37977" xr:uid="{39714999-F70F-40F3-860E-9838A7B1308A}"/>
    <cellStyle name="Comma 3 4 3 12" xfId="39382" xr:uid="{AD56C2C9-140C-424B-9C67-53A633588712}"/>
    <cellStyle name="Comma 3 4 3 13" xfId="40202" xr:uid="{E3BC1D4E-6641-4216-B7A0-87C4AD57B537}"/>
    <cellStyle name="Comma 3 4 3 14" xfId="42431" xr:uid="{FC025C9B-AA99-426E-9938-B68714194793}"/>
    <cellStyle name="Comma 3 4 3 15" xfId="43834" xr:uid="{30E9F6ED-E349-4BD9-B015-94FC83CCC0BC}"/>
    <cellStyle name="Comma 3 4 3 2" xfId="5529" xr:uid="{32C007FE-7E44-4833-BC9E-F9CE16BD7577}"/>
    <cellStyle name="Comma 3 4 3 2 2" xfId="10778" xr:uid="{D9DF46CF-C3A2-4065-9372-072DE3284F7C}"/>
    <cellStyle name="Comma 3 4 3 2 2 2" xfId="27040" xr:uid="{D1402A05-D26C-4420-86CF-0F29B9DAC4D7}"/>
    <cellStyle name="Comma 3 4 3 2 3" xfId="16301" xr:uid="{3216EDA8-D288-47B1-81E0-D997AAB57617}"/>
    <cellStyle name="Comma 3 4 3 2 4" xfId="22199" xr:uid="{FB6EE913-2361-4515-B711-1A1A95A0FC85}"/>
    <cellStyle name="Comma 3 4 3 2 5" xfId="30862" xr:uid="{D2140CE3-4196-4BCC-9939-E7553D329DA5}"/>
    <cellStyle name="Comma 3 4 3 3" xfId="7535" xr:uid="{04B32674-B3CF-4E0A-9EBD-27AE2232501B}"/>
    <cellStyle name="Comma 3 4 3 3 2" xfId="12390" xr:uid="{8DCF186F-0DAA-4644-BF85-9C77728B4819}"/>
    <cellStyle name="Comma 3 4 3 3 2 2" xfId="28652" xr:uid="{0C7E9E85-2BC5-48FB-AE19-FE514A4F9EAB}"/>
    <cellStyle name="Comma 3 4 3 3 3" xfId="17985" xr:uid="{C75FDC56-7164-49B4-AFE3-B007D836700C}"/>
    <cellStyle name="Comma 3 4 3 3 4" xfId="23811" xr:uid="{11A0D61A-3661-4C31-81AD-9FC35EA7DED8}"/>
    <cellStyle name="Comma 3 4 3 3 5" xfId="18979" xr:uid="{AD0D46F2-A77B-42A1-9664-856EAE897605}"/>
    <cellStyle name="Comma 3 4 3 4" xfId="9162" xr:uid="{D702AF1F-F316-45FA-BFA4-BD518A90F55E}"/>
    <cellStyle name="Comma 3 4 3 4 2" xfId="25431" xr:uid="{111AC1EB-6986-40FA-A7FB-84A376AFC0E6}"/>
    <cellStyle name="Comma 3 4 3 5" xfId="14692" xr:uid="{FB8A4878-4BF0-49A8-A42A-575B726A7B1A}"/>
    <cellStyle name="Comma 3 4 3 6" xfId="20590" xr:uid="{8F732DCC-CDA5-463B-8D61-707954CD506D}"/>
    <cellStyle name="Comma 3 4 3 7" xfId="29823" xr:uid="{FEEC622A-4478-45C1-B92D-E7437372507E}"/>
    <cellStyle name="Comma 3 4 3 8" xfId="33635" xr:uid="{8CAB3F4A-6403-4D3C-A299-91F39C7B6722}"/>
    <cellStyle name="Comma 3 4 3 9" xfId="34527" xr:uid="{7652392E-B4D3-455B-8AE3-8AF8ED66B692}"/>
    <cellStyle name="Comma 3 4 4" xfId="4670" xr:uid="{A7DC9B5F-32AD-49D5-B5FE-0E7679522F1C}"/>
    <cellStyle name="Comma 3 4 4 2" xfId="9919" xr:uid="{6AC537BA-C1D0-4AA5-89CC-5E23D378D0DF}"/>
    <cellStyle name="Comma 3 4 4 2 2" xfId="26181" xr:uid="{5DC4BBC2-FC3D-4483-812C-D0FCD45CDA31}"/>
    <cellStyle name="Comma 3 4 4 3" xfId="15442" xr:uid="{6FB0A225-11AD-44CB-8735-EACB56BACEDD}"/>
    <cellStyle name="Comma 3 4 4 4" xfId="21340" xr:uid="{A862416B-7B09-44D3-9022-C532E7E3D475}"/>
    <cellStyle name="Comma 3 4 4 5" xfId="29529" xr:uid="{6EB70F92-88D4-4D98-BE26-B53BEEE67CE0}"/>
    <cellStyle name="Comma 3 4 5" xfId="6676" xr:uid="{E17D6D8B-C3A0-491F-BFA9-6D73A5432894}"/>
    <cellStyle name="Comma 3 4 5 2" xfId="11531" xr:uid="{7B155ADC-C49C-4ED6-8522-D0D98C054D16}"/>
    <cellStyle name="Comma 3 4 5 2 2" xfId="27793" xr:uid="{1D408589-1633-4B1B-8CBC-BF90947300DC}"/>
    <cellStyle name="Comma 3 4 5 3" xfId="17126" xr:uid="{03830E49-968D-4F05-9475-768B81F8A876}"/>
    <cellStyle name="Comma 3 4 5 4" xfId="22952" xr:uid="{B832145D-3E29-4EDF-9130-B4074E4826FF}"/>
    <cellStyle name="Comma 3 4 5 5" xfId="18820" xr:uid="{60EBC5D3-DD20-4430-90C5-AF0D69A9C9DC}"/>
    <cellStyle name="Comma 3 4 6" xfId="8303" xr:uid="{78A6E4A4-52FE-49FD-9F76-0B65453BAA26}"/>
    <cellStyle name="Comma 3 4 6 2" xfId="24572" xr:uid="{BE78B180-B3E8-4E09-8D38-4A5935BA207D}"/>
    <cellStyle name="Comma 3 4 7" xfId="13828" xr:uid="{F37C34D8-F041-4D78-A73C-AE1B742942AB}"/>
    <cellStyle name="Comma 3 4 8" xfId="19731" xr:uid="{5D9FAC30-771A-496A-8A6A-D4D9910A00DC}"/>
    <cellStyle name="Comma 3 4 9" xfId="13479" xr:uid="{04435F06-4D7C-4665-B6F9-A6A6EC0FC718}"/>
    <cellStyle name="Comma 3 5" xfId="3227" xr:uid="{54DF268C-AFB9-45DE-9FBF-C33D44418243}"/>
    <cellStyle name="Comma 3 5 10" xfId="34528" xr:uid="{B06DD708-96DE-4AC8-A26A-70DA0555A7CD}"/>
    <cellStyle name="Comma 3 5 11" xfId="36004" xr:uid="{BD821BEB-1F11-4C88-A572-554C62198685}"/>
    <cellStyle name="Comma 3 5 12" xfId="37416" xr:uid="{8A3798F8-4954-4F88-8785-E4096651F1BE}"/>
    <cellStyle name="Comma 3 5 13" xfId="38821" xr:uid="{174BE227-10F3-4FAA-8942-6CDA24D5B875}"/>
    <cellStyle name="Comma 3 5 14" xfId="40203" xr:uid="{EA425BB0-EBF7-408B-8BFE-6E5615B6F8AA}"/>
    <cellStyle name="Comma 3 5 15" xfId="41870" xr:uid="{6AE03720-B79F-44C9-9AF0-91FD1AB00E65}"/>
    <cellStyle name="Comma 3 5 16" xfId="43273" xr:uid="{7B9028DC-93BF-48F3-8D47-B829CE256F2A}"/>
    <cellStyle name="Comma 3 5 2" xfId="4157" xr:uid="{EF4AD74A-E648-4A37-8B68-9BB0F08F8B10}"/>
    <cellStyle name="Comma 3 5 2 10" xfId="36756" xr:uid="{A3F82907-863B-4973-B023-B9C49C9A5649}"/>
    <cellStyle name="Comma 3 5 2 11" xfId="38168" xr:uid="{BE430B70-543F-4836-A2A4-ADF427EBABFF}"/>
    <cellStyle name="Comma 3 5 2 12" xfId="39573" xr:uid="{367B8BEF-079B-4E64-A892-094CC3906545}"/>
    <cellStyle name="Comma 3 5 2 13" xfId="40204" xr:uid="{AC4C1AE2-5848-4880-BCB2-9ED16DF9E966}"/>
    <cellStyle name="Comma 3 5 2 14" xfId="42622" xr:uid="{94D7FBCB-12CB-4703-8B5A-DABC35E2A3E7}"/>
    <cellStyle name="Comma 3 5 2 15" xfId="44025" xr:uid="{183E089F-FF8B-4F3E-8074-DD66588CA357}"/>
    <cellStyle name="Comma 3 5 2 2" xfId="5766" xr:uid="{3710EF07-703F-48FC-9EB9-48037E3669E1}"/>
    <cellStyle name="Comma 3 5 2 2 2" xfId="11015" xr:uid="{87C8028F-F7EB-4112-BB54-FB173AFCF24E}"/>
    <cellStyle name="Comma 3 5 2 2 2 2" xfId="27277" xr:uid="{A69BC81C-08E1-4C4F-AE48-C28ECF4902AE}"/>
    <cellStyle name="Comma 3 5 2 2 3" xfId="16538" xr:uid="{1D4C8739-45BD-4702-996E-7CD5ACEE15E6}"/>
    <cellStyle name="Comma 3 5 2 2 4" xfId="22436" xr:uid="{2B80286A-1C65-4411-ADF8-B41A1120044F}"/>
    <cellStyle name="Comma 3 5 2 2 5" xfId="19532" xr:uid="{841E074B-6785-4E4E-B382-7A65690682B0}"/>
    <cellStyle name="Comma 3 5 2 3" xfId="7772" xr:uid="{E223D2AD-6224-47AC-8BD4-FF2FED406D1B}"/>
    <cellStyle name="Comma 3 5 2 3 2" xfId="12627" xr:uid="{2407249A-4E47-463E-AB58-F9AAA48E6193}"/>
    <cellStyle name="Comma 3 5 2 3 2 2" xfId="28889" xr:uid="{709F5371-A5CF-4325-8829-A47BC6158801}"/>
    <cellStyle name="Comma 3 5 2 3 3" xfId="18222" xr:uid="{6CB96983-2EF0-4F4D-B0DC-E27FA707EB26}"/>
    <cellStyle name="Comma 3 5 2 3 4" xfId="24048" xr:uid="{B977FB35-B149-43A5-92C8-753A0AACE02D}"/>
    <cellStyle name="Comma 3 5 2 3 5" xfId="19414" xr:uid="{9CA8E96F-933F-4A32-B8D5-2CCC8D227246}"/>
    <cellStyle name="Comma 3 5 2 4" xfId="9399" xr:uid="{DEB64D7C-D60E-4014-81E3-2A83C3987D3B}"/>
    <cellStyle name="Comma 3 5 2 4 2" xfId="25668" xr:uid="{C77FCC73-993E-4F41-86B1-DB992850D70D}"/>
    <cellStyle name="Comma 3 5 2 5" xfId="14929" xr:uid="{7E990243-21D0-4BFC-A4EC-1320D01E89E4}"/>
    <cellStyle name="Comma 3 5 2 6" xfId="20827" xr:uid="{17A07366-F35F-4406-8BEC-F244CCD4623F}"/>
    <cellStyle name="Comma 3 5 2 7" xfId="30529" xr:uid="{60067018-C177-4F09-94EB-23F8DEFFCFA9}"/>
    <cellStyle name="Comma 3 5 2 8" xfId="33872" xr:uid="{D639B1BD-2AE9-4339-AB26-4FBF6F79915B}"/>
    <cellStyle name="Comma 3 5 2 9" xfId="34529" xr:uid="{416E43A4-B5C5-40D7-906F-D5BCE053AC01}"/>
    <cellStyle name="Comma 3 5 3" xfId="4868" xr:uid="{AA594D85-BABB-47E4-85E8-2998572AE0CB}"/>
    <cellStyle name="Comma 3 5 3 2" xfId="10117" xr:uid="{53778578-8130-4AC7-B0B0-F287725ED124}"/>
    <cellStyle name="Comma 3 5 3 2 2" xfId="26379" xr:uid="{6469B3AC-3CE6-4CF1-830B-307EDA12EE8E}"/>
    <cellStyle name="Comma 3 5 3 3" xfId="15640" xr:uid="{C7C04A5E-6EAF-46AF-9B24-5444CC044E19}"/>
    <cellStyle name="Comma 3 5 3 4" xfId="21538" xr:uid="{5B050C4D-1725-4BDF-879B-8373F0D33759}"/>
    <cellStyle name="Comma 3 5 3 5" xfId="31580" xr:uid="{9379A30B-0C9D-41A9-81BF-8A7C621F8A52}"/>
    <cellStyle name="Comma 3 5 4" xfId="6874" xr:uid="{906421D1-9E71-4DF6-BE89-30D4DA254AEE}"/>
    <cellStyle name="Comma 3 5 4 2" xfId="11729" xr:uid="{B2CE684A-E2F5-4DB7-B2FA-0D3F21280DDA}"/>
    <cellStyle name="Comma 3 5 4 2 2" xfId="27991" xr:uid="{8C464213-6041-4C86-8718-D312C8F39459}"/>
    <cellStyle name="Comma 3 5 4 3" xfId="17324" xr:uid="{6C52EEA1-A017-40C8-9E00-4CFAFB1561E8}"/>
    <cellStyle name="Comma 3 5 4 4" xfId="23150" xr:uid="{FF6553A0-4E80-4921-A1CB-4DB37D291BF0}"/>
    <cellStyle name="Comma 3 5 4 5" xfId="30537" xr:uid="{E8BBC4D6-1558-4FDB-B968-D63C923AD1ED}"/>
    <cellStyle name="Comma 3 5 5" xfId="8501" xr:uid="{405ACB98-2A62-4370-B0BD-279ACA923F67}"/>
    <cellStyle name="Comma 3 5 5 2" xfId="24770" xr:uid="{E18396AF-C81E-444B-B1E1-00D878248D09}"/>
    <cellStyle name="Comma 3 5 6" xfId="14026" xr:uid="{02D933C7-09C7-4A65-9BE4-0E1A6B3CD1D3}"/>
    <cellStyle name="Comma 3 5 7" xfId="19929" xr:uid="{BBB2D0E7-A8A9-48E3-974B-EDE8C0AD29D5}"/>
    <cellStyle name="Comma 3 5 8" xfId="18780" xr:uid="{CC6D6C3C-82AA-4BF1-88FB-8F1C53B4BAAE}"/>
    <cellStyle name="Comma 3 5 9" xfId="32974" xr:uid="{03488510-C20F-4FBB-97B7-CCE63856EC80}"/>
    <cellStyle name="Comma 3 6" xfId="3719" xr:uid="{178443CA-74AE-425B-9413-D5E9B56F3EB0}"/>
    <cellStyle name="Comma 3 6 10" xfId="36389" xr:uid="{506058E1-E143-4B94-AB26-6AD3008C4BE1}"/>
    <cellStyle name="Comma 3 6 11" xfId="37801" xr:uid="{2BDC4830-4C92-4BD1-9A32-31B394DC770A}"/>
    <cellStyle name="Comma 3 6 12" xfId="39206" xr:uid="{1A84799A-6728-4F31-B711-A2EF0FB6936F}"/>
    <cellStyle name="Comma 3 6 13" xfId="40205" xr:uid="{3019088F-45BD-4CF5-853C-7A5876CA5C1E}"/>
    <cellStyle name="Comma 3 6 14" xfId="42255" xr:uid="{6F622026-FF07-4767-AA60-3EF9AA5F6F3B}"/>
    <cellStyle name="Comma 3 6 15" xfId="43658" xr:uid="{E3FEA311-00A9-47CE-86F5-4889DE3D056D}"/>
    <cellStyle name="Comma 3 6 2" xfId="5328" xr:uid="{8638CBA9-D9C6-4B85-80BE-A1BCE8D9DE64}"/>
    <cellStyle name="Comma 3 6 2 2" xfId="10577" xr:uid="{FDFE81C8-4A06-4694-B1D1-774EF40CE6C3}"/>
    <cellStyle name="Comma 3 6 2 2 2" xfId="26839" xr:uid="{8ADB76D1-6E3B-4EF8-8299-BB9441EE032A}"/>
    <cellStyle name="Comma 3 6 2 3" xfId="16100" xr:uid="{D4C8EB27-4F97-4B5D-AE18-09814B8CEC5F}"/>
    <cellStyle name="Comma 3 6 2 4" xfId="21998" xr:uid="{E7C55EB4-EF76-45F8-9ED8-106E7B6C355E}"/>
    <cellStyle name="Comma 3 6 2 5" xfId="31615" xr:uid="{FB74BD37-D195-4002-A052-D7A33C0AFD13}"/>
    <cellStyle name="Comma 3 6 3" xfId="7334" xr:uid="{DE24445A-9ECD-4F0D-BBB2-68039503D1EE}"/>
    <cellStyle name="Comma 3 6 3 2" xfId="12189" xr:uid="{B0CD61CE-14EF-4943-92B6-FEA119A7FAFE}"/>
    <cellStyle name="Comma 3 6 3 2 2" xfId="28451" xr:uid="{1440CA3E-0D7C-4390-939D-52C7C1AF2893}"/>
    <cellStyle name="Comma 3 6 3 3" xfId="17784" xr:uid="{4BC03B15-B48B-4905-A425-71205BE047EA}"/>
    <cellStyle name="Comma 3 6 3 4" xfId="23610" xr:uid="{EEF29440-49FC-4CAA-97DD-7EB731372E88}"/>
    <cellStyle name="Comma 3 6 3 5" xfId="29943" xr:uid="{1F23BF8D-E3BB-4206-880A-128659F0A042}"/>
    <cellStyle name="Comma 3 6 4" xfId="8961" xr:uid="{AAF75AA9-6174-4EED-AFC5-D140B253CDE4}"/>
    <cellStyle name="Comma 3 6 4 2" xfId="25230" xr:uid="{03385890-C18E-46BF-8405-B56F3D2945DE}"/>
    <cellStyle name="Comma 3 6 5" xfId="14491" xr:uid="{D6E13F9C-BE3D-43F5-AD4E-2101C8E9B3C5}"/>
    <cellStyle name="Comma 3 6 6" xfId="20389" xr:uid="{B8331F72-DDAB-4C91-BD2E-067638C274EE}"/>
    <cellStyle name="Comma 3 6 7" xfId="32580" xr:uid="{A1782576-6C17-4C71-B2CF-69E1E8A3A5EC}"/>
    <cellStyle name="Comma 3 6 8" xfId="33434" xr:uid="{5ABE2E3A-4CF1-4185-A5FA-8AA16FDAC720}"/>
    <cellStyle name="Comma 3 6 9" xfId="34530" xr:uid="{2D95FAF3-BDBC-491A-8867-FE0E7E74DEB4}"/>
    <cellStyle name="Comma 3 7" xfId="4540" xr:uid="{2BE0E5E6-1434-44E8-B945-5DECA5E9E5BF}"/>
    <cellStyle name="Comma 3 7 2" xfId="9789" xr:uid="{6C254FBC-26B6-4656-BB0B-7D3708675B4F}"/>
    <cellStyle name="Comma 3 7 2 2" xfId="26051" xr:uid="{2B251EC6-4443-4384-A6E9-2C0BE1F0B841}"/>
    <cellStyle name="Comma 3 7 3" xfId="15312" xr:uid="{B97D2F05-3401-4ABD-8E84-6B34D0A230D8}"/>
    <cellStyle name="Comma 3 7 4" xfId="21210" xr:uid="{CFC8B6DD-A4B0-4F90-AE01-3969CEE40AEB}"/>
    <cellStyle name="Comma 3 7 5" xfId="32020" xr:uid="{9AED3149-F4A0-4E00-8D70-1E0C29727DE6}"/>
    <cellStyle name="Comma 3 8" xfId="6546" xr:uid="{FB442C51-C073-48AB-BF40-3281650F88D8}"/>
    <cellStyle name="Comma 3 8 2" xfId="11401" xr:uid="{F7CD2030-F8A0-4CAE-90B6-26BFEB560BBA}"/>
    <cellStyle name="Comma 3 8 2 2" xfId="27663" xr:uid="{E0163AD1-8E78-4596-882E-4F078C10E992}"/>
    <cellStyle name="Comma 3 8 3" xfId="16996" xr:uid="{7CB4C1A5-486A-4408-BAF5-6B9880B66141}"/>
    <cellStyle name="Comma 3 8 4" xfId="22822" xr:uid="{8A56D758-9A8D-486D-91B0-3EEDE8D7FB19}"/>
    <cellStyle name="Comma 3 8 5" xfId="30578" xr:uid="{AEBFC899-B19B-4379-B05D-A81DBDBC7D4D}"/>
    <cellStyle name="Comma 3 9" xfId="8171" xr:uid="{E8687B70-47B5-4D37-9377-A3B0A03CDE2F}"/>
    <cellStyle name="Comma 3 9 2" xfId="24443" xr:uid="{F624304E-B369-41A4-B2AB-99BED23437C2}"/>
    <cellStyle name="Comma 30" xfId="855" xr:uid="{309170BC-FC36-48B6-AA53-1B48CF5F8C69}"/>
    <cellStyle name="Comma 30 10" xfId="18840" xr:uid="{6D27FCD7-DFC7-4A18-89CD-23676B5C26EC}"/>
    <cellStyle name="Comma 30 11" xfId="32644" xr:uid="{57F181A3-0A50-43C5-B769-5EA56DF41ACB}"/>
    <cellStyle name="Comma 30 12" xfId="34531" xr:uid="{57D86574-B083-47AF-8478-0F007C90E6E0}"/>
    <cellStyle name="Comma 30 13" xfId="35698" xr:uid="{E2E33DA8-D3F0-40C2-B2CA-78D59B855BE2}"/>
    <cellStyle name="Comma 30 14" xfId="37124" xr:uid="{0E9150B2-3F82-48D0-89FB-BEBF589F16D3}"/>
    <cellStyle name="Comma 30 15" xfId="38529" xr:uid="{B6F14EF0-A6E9-43C6-B78D-D951C5B5B3B2}"/>
    <cellStyle name="Comma 30 16" xfId="40206" xr:uid="{3003DD18-8E75-4DBE-8618-201C47939501}"/>
    <cellStyle name="Comma 30 17" xfId="41578" xr:uid="{F71E6B34-73AE-4BF1-8B77-B68DD0914526}"/>
    <cellStyle name="Comma 30 18" xfId="42981" xr:uid="{40A8A50C-D151-4165-9E84-23947750E665}"/>
    <cellStyle name="Comma 30 2" xfId="3033" xr:uid="{D12369EF-7AE7-4030-AEC6-E444BBEC2050}"/>
    <cellStyle name="Comma 30 2 10" xfId="32780" xr:uid="{1B988F52-B174-4162-ABD3-16DA1A618334}"/>
    <cellStyle name="Comma 30 2 11" xfId="34532" xr:uid="{280EEC8C-D60E-48D1-823C-B301B2223B04}"/>
    <cellStyle name="Comma 30 2 12" xfId="35819" xr:uid="{11AED829-29DD-493F-9001-B1C9AF0152E8}"/>
    <cellStyle name="Comma 30 2 13" xfId="37231" xr:uid="{C5431257-D70F-4B00-A12D-B26C3BFC5C4E}"/>
    <cellStyle name="Comma 30 2 14" xfId="38636" xr:uid="{E512B0BC-B485-4671-ADED-F0833D3791FA}"/>
    <cellStyle name="Comma 30 2 15" xfId="40207" xr:uid="{5A1E35EC-0F83-4F1B-9A76-61A6ECB76627}"/>
    <cellStyle name="Comma 30 2 16" xfId="41685" xr:uid="{2D6243E7-3C75-4F50-8E2D-87A051D45BB3}"/>
    <cellStyle name="Comma 30 2 17" xfId="43088" xr:uid="{E48A101A-A596-4BEC-B2EC-C578490ACC0C}"/>
    <cellStyle name="Comma 30 2 2" xfId="3498" xr:uid="{FFA5A26F-68D2-430B-95F1-5DB4E2500E3E}"/>
    <cellStyle name="Comma 30 2 2 10" xfId="34533" xr:uid="{975C6039-A238-4550-B133-D2BEE4714E45}"/>
    <cellStyle name="Comma 30 2 2 11" xfId="36184" xr:uid="{C07103B7-B0D6-41AF-9862-8A2309BD4196}"/>
    <cellStyle name="Comma 30 2 2 12" xfId="37596" xr:uid="{DBF0B0CE-AE33-48CA-A7D2-24ABECED863F}"/>
    <cellStyle name="Comma 30 2 2 13" xfId="39001" xr:uid="{36AA5706-FAD8-4717-A5F9-07743658FE87}"/>
    <cellStyle name="Comma 30 2 2 14" xfId="40208" xr:uid="{129165DF-953B-4D50-A8D2-7093255E2033}"/>
    <cellStyle name="Comma 30 2 2 15" xfId="42050" xr:uid="{FFE6DE20-0AE4-4D30-9683-35C672C05062}"/>
    <cellStyle name="Comma 30 2 2 16" xfId="43453" xr:uid="{254DDE67-EB75-4E6E-81AD-EF4B9908DA2A}"/>
    <cellStyle name="Comma 30 2 2 2" xfId="4359" xr:uid="{AA893F76-A1F5-4CE5-A75D-E7AE351BAB3C}"/>
    <cellStyle name="Comma 30 2 2 2 10" xfId="36936" xr:uid="{1B49B43E-E762-483E-A8A4-331D1EE305CF}"/>
    <cellStyle name="Comma 30 2 2 2 11" xfId="38348" xr:uid="{38943700-8B31-43A3-AE5B-568DC8810145}"/>
    <cellStyle name="Comma 30 2 2 2 12" xfId="39753" xr:uid="{87E3B510-199C-4D0E-94EF-A82720C15101}"/>
    <cellStyle name="Comma 30 2 2 2 13" xfId="40209" xr:uid="{5CD1C002-54C1-49C7-8C43-F300FD798205}"/>
    <cellStyle name="Comma 30 2 2 2 14" xfId="42802" xr:uid="{90F979F5-E309-4198-A62F-C63BB8ECDE9A}"/>
    <cellStyle name="Comma 30 2 2 2 15" xfId="44205" xr:uid="{2F1602BB-6F9E-4C91-ABE2-AA2AFD85BE15}"/>
    <cellStyle name="Comma 30 2 2 2 2" xfId="5968" xr:uid="{C52F2AA1-499D-46B1-97BB-A6EE08745909}"/>
    <cellStyle name="Comma 30 2 2 2 2 2" xfId="11217" xr:uid="{F58D24F3-D69A-48C5-83BA-CF8C140D65F9}"/>
    <cellStyle name="Comma 30 2 2 2 2 2 2" xfId="27479" xr:uid="{A2E5C23E-0430-46FA-884C-62EDCC34B3A8}"/>
    <cellStyle name="Comma 30 2 2 2 2 3" xfId="16740" xr:uid="{F85248C4-9E39-4A97-9140-887FB06C0972}"/>
    <cellStyle name="Comma 30 2 2 2 2 4" xfId="22638" xr:uid="{74B7C854-C097-40B9-BB9D-02479A4D2AFF}"/>
    <cellStyle name="Comma 30 2 2 2 2 5" xfId="30913" xr:uid="{4BFCD8C0-A130-4BFB-9354-F551EFEB7A9D}"/>
    <cellStyle name="Comma 30 2 2 2 3" xfId="7974" xr:uid="{4E612C54-1436-4925-A69A-B2030B038F48}"/>
    <cellStyle name="Comma 30 2 2 2 3 2" xfId="12829" xr:uid="{8158FE05-E9FE-4909-B35D-5A3B7EC1862B}"/>
    <cellStyle name="Comma 30 2 2 2 3 2 2" xfId="29091" xr:uid="{D27F6B14-86DB-4B6E-AC8D-E534CCB1AA11}"/>
    <cellStyle name="Comma 30 2 2 2 3 3" xfId="18424" xr:uid="{F9646158-637C-4560-9A5F-836B8B1EDE7A}"/>
    <cellStyle name="Comma 30 2 2 2 3 4" xfId="24250" xr:uid="{626F8385-E164-4D15-A2BF-975FF9F39383}"/>
    <cellStyle name="Comma 30 2 2 2 3 5" xfId="31369" xr:uid="{2331EC55-EE89-4971-91B9-E36767727223}"/>
    <cellStyle name="Comma 30 2 2 2 4" xfId="9601" xr:uid="{7CDDB212-3C34-490E-81C9-2B93FBDB6BFF}"/>
    <cellStyle name="Comma 30 2 2 2 4 2" xfId="25870" xr:uid="{ACD7B821-634E-44D5-8275-F3584B93D8C0}"/>
    <cellStyle name="Comma 30 2 2 2 5" xfId="15131" xr:uid="{2D55DA66-3ABC-4063-BA03-938EB5FE6197}"/>
    <cellStyle name="Comma 30 2 2 2 6" xfId="21029" xr:uid="{5991EC57-B801-48E8-AE2A-FEBE221DA508}"/>
    <cellStyle name="Comma 30 2 2 2 7" xfId="30353" xr:uid="{56F02BA5-AF45-47EB-9628-43E6AEF35CE7}"/>
    <cellStyle name="Comma 30 2 2 2 8" xfId="34074" xr:uid="{91919840-5B20-4010-A4E6-4FA8FF5AEEAE}"/>
    <cellStyle name="Comma 30 2 2 2 9" xfId="34534" xr:uid="{55079884-D5F8-4D15-962E-9338E0272BDD}"/>
    <cellStyle name="Comma 30 2 2 3" xfId="5113" xr:uid="{C7B58C6B-DA09-4E36-BD4B-F344DE330F4A}"/>
    <cellStyle name="Comma 30 2 2 3 2" xfId="10362" xr:uid="{0FA6555E-C1B9-423D-9AC8-ABC84DE5A36D}"/>
    <cellStyle name="Comma 30 2 2 3 2 2" xfId="26624" xr:uid="{916C6218-F40C-40AB-B8AF-4B76F50F1CE4}"/>
    <cellStyle name="Comma 30 2 2 3 3" xfId="15885" xr:uid="{3CEC640C-F6FC-43AF-A205-2C01326A8A71}"/>
    <cellStyle name="Comma 30 2 2 3 4" xfId="21783" xr:uid="{B199704E-B76F-470A-89A0-EAC28EB113B2}"/>
    <cellStyle name="Comma 30 2 2 3 5" xfId="32515" xr:uid="{66FCDE15-9F09-49FD-B7CA-2BA6F64BB0F5}"/>
    <cellStyle name="Comma 30 2 2 4" xfId="7119" xr:uid="{B51EF9C1-F3EA-4E47-9EF6-CA4671763150}"/>
    <cellStyle name="Comma 30 2 2 4 2" xfId="11974" xr:uid="{8D2F5367-BA1B-4068-AB4C-A82E09D861D6}"/>
    <cellStyle name="Comma 30 2 2 4 2 2" xfId="28236" xr:uid="{74524EB6-7D07-4C93-854E-7CF410E85137}"/>
    <cellStyle name="Comma 30 2 2 4 3" xfId="17569" xr:uid="{C9E43290-C579-4A8F-BFD6-D4ED5F9024D9}"/>
    <cellStyle name="Comma 30 2 2 4 4" xfId="23395" xr:uid="{7B99FC57-FE35-4AAE-A39A-B4A2B822EAA9}"/>
    <cellStyle name="Comma 30 2 2 4 5" xfId="31485" xr:uid="{39DCCD0F-AC33-41B5-93B7-DD8F5ACFE28A}"/>
    <cellStyle name="Comma 30 2 2 5" xfId="8746" xr:uid="{D0BD2A82-1E49-4A72-BF5A-36AF39CDDEDD}"/>
    <cellStyle name="Comma 30 2 2 5 2" xfId="25015" xr:uid="{6F75A497-7446-453A-BA06-DF32D5FA7920}"/>
    <cellStyle name="Comma 30 2 2 6" xfId="14274" xr:uid="{C259F59C-C833-426F-96EF-A33480482783}"/>
    <cellStyle name="Comma 30 2 2 7" xfId="20174" xr:uid="{47EC585B-B4B8-4FB0-9AC7-249BB2E41A22}"/>
    <cellStyle name="Comma 30 2 2 8" xfId="31062" xr:uid="{3F272E01-CEEB-40CF-B02A-6998A76E07A6}"/>
    <cellStyle name="Comma 30 2 2 9" xfId="33219" xr:uid="{46B6C58E-3F3A-487F-A410-7D7CDC02BA76}"/>
    <cellStyle name="Comma 30 2 3" xfId="3924" xr:uid="{F60C5E2D-B5B5-471F-AC88-594E342087B5}"/>
    <cellStyle name="Comma 30 2 3 10" xfId="36569" xr:uid="{ECBA5B9D-109F-4F45-8F21-449157B609CE}"/>
    <cellStyle name="Comma 30 2 3 11" xfId="37981" xr:uid="{F67885F8-D480-441D-98AB-FB87B0F220CF}"/>
    <cellStyle name="Comma 30 2 3 12" xfId="39386" xr:uid="{4A5A316E-E72D-467C-ADFF-4EB6798C77A7}"/>
    <cellStyle name="Comma 30 2 3 13" xfId="40210" xr:uid="{3CC34E89-CF99-4383-95DA-82D9EFEB8FDA}"/>
    <cellStyle name="Comma 30 2 3 14" xfId="42435" xr:uid="{65BD41B5-EB55-4922-867D-D39A1BBF2B94}"/>
    <cellStyle name="Comma 30 2 3 15" xfId="43838" xr:uid="{D5F82AF2-95A8-4A1C-B822-4A18399E8F86}"/>
    <cellStyle name="Comma 30 2 3 2" xfId="5533" xr:uid="{9E954E93-9237-431D-A6F7-3E728E0AFFD5}"/>
    <cellStyle name="Comma 30 2 3 2 2" xfId="10782" xr:uid="{C8C42FBF-210B-4483-A307-BEFEE122C687}"/>
    <cellStyle name="Comma 30 2 3 2 2 2" xfId="27044" xr:uid="{0CA0B526-1BAB-49D4-BAF5-57FE1F0174D3}"/>
    <cellStyle name="Comma 30 2 3 2 3" xfId="16305" xr:uid="{F5DC0E90-3C76-4B37-BE12-44782B22054A}"/>
    <cellStyle name="Comma 30 2 3 2 4" xfId="22203" xr:uid="{ABC1B8AE-64F1-4A12-A4F7-EFA832A1C713}"/>
    <cellStyle name="Comma 30 2 3 2 5" xfId="32178" xr:uid="{B0CE8279-EE14-4DA3-B4A5-4A23E74ACC6B}"/>
    <cellStyle name="Comma 30 2 3 3" xfId="7539" xr:uid="{7410AE38-36C0-4B30-8AEB-3F78DC03EC83}"/>
    <cellStyle name="Comma 30 2 3 3 2" xfId="12394" xr:uid="{A51835AB-C706-40AB-873F-62AFF481FEF7}"/>
    <cellStyle name="Comma 30 2 3 3 2 2" xfId="28656" xr:uid="{8B2023C7-BE7C-4FAD-AA70-337FE44740FA}"/>
    <cellStyle name="Comma 30 2 3 3 3" xfId="17989" xr:uid="{65156ECB-1C1B-4320-A327-A1124229EE4C}"/>
    <cellStyle name="Comma 30 2 3 3 4" xfId="23815" xr:uid="{9CB08058-B942-4E1A-AA09-6B2B554DAC80}"/>
    <cellStyle name="Comma 30 2 3 3 5" xfId="30016" xr:uid="{829ECB7E-F88C-489D-BEA9-A78D732810AF}"/>
    <cellStyle name="Comma 30 2 3 4" xfId="9166" xr:uid="{7C5B2562-1F99-4B3B-AFB1-7175C37168E2}"/>
    <cellStyle name="Comma 30 2 3 4 2" xfId="25435" xr:uid="{EDECB0B6-2484-4C95-B329-D8E79C89326B}"/>
    <cellStyle name="Comma 30 2 3 5" xfId="14696" xr:uid="{B3FE2F69-C895-4114-82EE-7A89BB18A614}"/>
    <cellStyle name="Comma 30 2 3 6" xfId="20594" xr:uid="{FACFA013-78AB-4819-B5C0-511AAA251481}"/>
    <cellStyle name="Comma 30 2 3 7" xfId="31040" xr:uid="{046CF632-02E4-4164-BB2A-EEB324AE07EC}"/>
    <cellStyle name="Comma 30 2 3 8" xfId="33639" xr:uid="{9955294B-416F-4B07-8DC2-2FA058B01B52}"/>
    <cellStyle name="Comma 30 2 3 9" xfId="34535" xr:uid="{FDDF1DA6-6452-48FF-9E43-B9694001B34C}"/>
    <cellStyle name="Comma 30 2 4" xfId="4674" xr:uid="{8D963F1D-01B8-4BDC-AF2B-29B5F16A0F37}"/>
    <cellStyle name="Comma 30 2 4 2" xfId="9923" xr:uid="{E41D1972-CE28-45E5-BDA3-3060239D6E68}"/>
    <cellStyle name="Comma 30 2 4 2 2" xfId="26185" xr:uid="{97787643-12B2-410C-8D9B-1A0C97FB3965}"/>
    <cellStyle name="Comma 30 2 4 3" xfId="15446" xr:uid="{28DF86CF-3698-4EB7-8A0C-8FE4FBD461D2}"/>
    <cellStyle name="Comma 30 2 4 4" xfId="21344" xr:uid="{58C57825-AE23-46C8-A866-49387DA81B51}"/>
    <cellStyle name="Comma 30 2 4 5" xfId="31329" xr:uid="{B88278BE-6760-47C9-9CD4-5FBD8252D390}"/>
    <cellStyle name="Comma 30 2 5" xfId="6680" xr:uid="{C7D718F5-4DCE-4DEB-BDDD-721C7FD2FDE4}"/>
    <cellStyle name="Comma 30 2 5 2" xfId="11535" xr:uid="{7A29556E-CDE2-4567-9FF2-A01F4FE3D033}"/>
    <cellStyle name="Comma 30 2 5 2 2" xfId="27797" xr:uid="{4A4AC8B4-A016-4305-9751-4245D8F2C5D2}"/>
    <cellStyle name="Comma 30 2 5 3" xfId="17130" xr:uid="{2C303C11-2310-4CC2-B03D-47669923DD5F}"/>
    <cellStyle name="Comma 30 2 5 4" xfId="22956" xr:uid="{2BED1A70-2492-4D1B-9732-0F6DC3663881}"/>
    <cellStyle name="Comma 30 2 5 5" xfId="29975" xr:uid="{6247D417-6C7C-4FAE-8106-CF8C9343E3DE}"/>
    <cellStyle name="Comma 30 2 6" xfId="8307" xr:uid="{C286189A-D6CC-402B-8991-78761AC673C4}"/>
    <cellStyle name="Comma 30 2 6 2" xfId="24576" xr:uid="{BE4087FE-1BA7-45C8-B91C-1F0DE6DE2DE4}"/>
    <cellStyle name="Comma 30 2 7" xfId="13832" xr:uid="{82F89A1B-AFC6-41D4-9553-B62DAFBD253C}"/>
    <cellStyle name="Comma 30 2 8" xfId="19735" xr:uid="{6AA1A2FE-BCF2-4562-B974-FDE38C1DFC01}"/>
    <cellStyle name="Comma 30 2 9" xfId="31616" xr:uid="{6C2C62DE-1EA6-4429-8AA5-71CD43E8CEA0}"/>
    <cellStyle name="Comma 30 3" xfId="3231" xr:uid="{4AB9294F-238E-4146-A2A2-A42D3DD244C4}"/>
    <cellStyle name="Comma 30 3 10" xfId="34536" xr:uid="{1DB070F7-D158-4FDC-A655-188E5F9C49EF}"/>
    <cellStyle name="Comma 30 3 11" xfId="36008" xr:uid="{30FCA311-0A07-4BAF-AC6E-39F651D6FBEA}"/>
    <cellStyle name="Comma 30 3 12" xfId="37420" xr:uid="{6171E7F2-E21C-4DCC-8BBF-7A324E913018}"/>
    <cellStyle name="Comma 30 3 13" xfId="38825" xr:uid="{F9BAECE7-1095-4AA1-ADAD-4217A4628EF2}"/>
    <cellStyle name="Comma 30 3 14" xfId="40211" xr:uid="{10E08573-5A29-4047-9217-F1D82DDD6CA9}"/>
    <cellStyle name="Comma 30 3 15" xfId="41874" xr:uid="{AA6AC5DB-31DF-4AAF-95B4-9FEF1CD6A82B}"/>
    <cellStyle name="Comma 30 3 16" xfId="43277" xr:uid="{56CD74DF-6B98-4C5E-B8AF-9346371A2077}"/>
    <cellStyle name="Comma 30 3 2" xfId="4161" xr:uid="{C0B0601A-5869-4B18-9D99-851A7B00A70D}"/>
    <cellStyle name="Comma 30 3 2 10" xfId="36760" xr:uid="{509CA17D-ACC3-4CD7-B0DE-09A98ECF4ED0}"/>
    <cellStyle name="Comma 30 3 2 11" xfId="38172" xr:uid="{8566DAF2-41EA-465A-B060-4A7B34A35103}"/>
    <cellStyle name="Comma 30 3 2 12" xfId="39577" xr:uid="{C59990D9-958C-45B5-8BBE-6D47E353CD98}"/>
    <cellStyle name="Comma 30 3 2 13" xfId="40212" xr:uid="{2119A439-D8AB-4841-A3BB-E61D8EA8BE69}"/>
    <cellStyle name="Comma 30 3 2 14" xfId="42626" xr:uid="{8C0BD786-99D1-4F60-A639-62E0759AD549}"/>
    <cellStyle name="Comma 30 3 2 15" xfId="44029" xr:uid="{545581C4-5C07-492B-9DC9-06F928965FD6}"/>
    <cellStyle name="Comma 30 3 2 2" xfId="5770" xr:uid="{D25551A8-F8F9-4D02-9C62-6A059EB4EC04}"/>
    <cellStyle name="Comma 30 3 2 2 2" xfId="11019" xr:uid="{88F627F2-B1AF-484C-997F-AB350F7E4E84}"/>
    <cellStyle name="Comma 30 3 2 2 2 2" xfId="27281" xr:uid="{4F8E6CC4-A7E8-4C64-B293-E5CAEE933E2F}"/>
    <cellStyle name="Comma 30 3 2 2 3" xfId="16542" xr:uid="{CEDC5B89-4EB8-4033-9AB2-415861062A1D}"/>
    <cellStyle name="Comma 30 3 2 2 4" xfId="22440" xr:uid="{9FE0B278-0506-4110-8E45-A6F715A65173}"/>
    <cellStyle name="Comma 30 3 2 2 5" xfId="31015" xr:uid="{67A8B857-EE90-4DBE-A690-9A35D1D59833}"/>
    <cellStyle name="Comma 30 3 2 3" xfId="7776" xr:uid="{A69DFAE2-2FA7-4876-8AA9-226B848F8623}"/>
    <cellStyle name="Comma 30 3 2 3 2" xfId="12631" xr:uid="{3EA2C08A-B847-4081-BF50-ADD81BDDEA3C}"/>
    <cellStyle name="Comma 30 3 2 3 2 2" xfId="28893" xr:uid="{C88902ED-6128-46E5-A56E-CC3E5B600381}"/>
    <cellStyle name="Comma 30 3 2 3 3" xfId="18226" xr:uid="{BF598BC4-F415-4DFF-A5CE-B5B699902A56}"/>
    <cellStyle name="Comma 30 3 2 3 4" xfId="24052" xr:uid="{599C0E9C-A890-4FFC-AD55-1FBFED29AF36}"/>
    <cellStyle name="Comma 30 3 2 3 5" xfId="18790" xr:uid="{47DE86F4-41C9-4E53-870D-82F9D54D1502}"/>
    <cellStyle name="Comma 30 3 2 4" xfId="9403" xr:uid="{F9F4E16E-D621-4AF9-8FB8-C690F9341F94}"/>
    <cellStyle name="Comma 30 3 2 4 2" xfId="25672" xr:uid="{8094E114-4152-43B2-ADB6-C3B2E6FE5683}"/>
    <cellStyle name="Comma 30 3 2 5" xfId="14933" xr:uid="{6726EC01-BBC0-4386-AE06-E508748AF7CA}"/>
    <cellStyle name="Comma 30 3 2 6" xfId="20831" xr:uid="{30EBB7F4-4BCB-4EBB-9BCE-8DEB0F3A7BDF}"/>
    <cellStyle name="Comma 30 3 2 7" xfId="32021" xr:uid="{B9C9ECF9-6B8B-489C-82BC-3782893D1B6F}"/>
    <cellStyle name="Comma 30 3 2 8" xfId="33876" xr:uid="{C42E894F-08F7-4439-99F6-C2BF6AC98D85}"/>
    <cellStyle name="Comma 30 3 2 9" xfId="34537" xr:uid="{85E1112A-F481-4E28-A318-250E94B02381}"/>
    <cellStyle name="Comma 30 3 3" xfId="4872" xr:uid="{1D2BC23D-0E81-4B66-B089-7CD997BA52FE}"/>
    <cellStyle name="Comma 30 3 3 2" xfId="10121" xr:uid="{D97B2C54-C073-42A6-9646-8C65EDD67AD2}"/>
    <cellStyle name="Comma 30 3 3 2 2" xfId="26383" xr:uid="{D7B361F4-5595-46E6-8908-B0EBFCDDD25C}"/>
    <cellStyle name="Comma 30 3 3 3" xfId="15644" xr:uid="{FCFCAC49-F7B9-4A6A-9970-7C9FC97C29A8}"/>
    <cellStyle name="Comma 30 3 3 4" xfId="21542" xr:uid="{4BC72E8F-45B1-48CD-B7C1-6B2F109D31BD}"/>
    <cellStyle name="Comma 30 3 3 5" xfId="16948" xr:uid="{21BF10D3-FB17-4777-987B-DA5BAB56609F}"/>
    <cellStyle name="Comma 30 3 4" xfId="6878" xr:uid="{74E4E0F8-1B29-4A92-B6FC-E2A685DE1CD9}"/>
    <cellStyle name="Comma 30 3 4 2" xfId="11733" xr:uid="{F0C65AC5-9A4C-4FCD-B5C1-BA02211B9488}"/>
    <cellStyle name="Comma 30 3 4 2 2" xfId="27995" xr:uid="{656F0BE2-155D-4C27-839F-6387513DE045}"/>
    <cellStyle name="Comma 30 3 4 3" xfId="17328" xr:uid="{8906341E-02B6-4CF6-AE12-74FC26D7C8D9}"/>
    <cellStyle name="Comma 30 3 4 4" xfId="23154" xr:uid="{652A1BB6-6A51-49B9-8CFA-D7DA5C162C07}"/>
    <cellStyle name="Comma 30 3 4 5" xfId="30449" xr:uid="{CCA939AD-B8F5-4FA1-B743-306235B2D13A}"/>
    <cellStyle name="Comma 30 3 5" xfId="8505" xr:uid="{BA663BD8-841D-45BB-A178-D4EC1F5A54DF}"/>
    <cellStyle name="Comma 30 3 5 2" xfId="24774" xr:uid="{F598F164-A566-468A-BFD7-2C53E3A2EABC}"/>
    <cellStyle name="Comma 30 3 6" xfId="14030" xr:uid="{23819973-A47A-4CA9-BA6C-932F41022C4D}"/>
    <cellStyle name="Comma 30 3 7" xfId="19933" xr:uid="{1C617605-9B47-4F47-A4A4-0B1C8B4FF424}"/>
    <cellStyle name="Comma 30 3 8" xfId="32097" xr:uid="{C90E6A7F-51D6-4C35-9E42-BA16DCD30F3B}"/>
    <cellStyle name="Comma 30 3 9" xfId="32978" xr:uid="{6F378283-A1E6-4AF3-A244-FB9320697BB6}"/>
    <cellStyle name="Comma 30 4" xfId="3723" xr:uid="{06706173-43B6-4F8D-B1C4-A71E33B79AA7}"/>
    <cellStyle name="Comma 30 4 10" xfId="36393" xr:uid="{F7772D4F-93E8-4253-A007-C6999AC101FA}"/>
    <cellStyle name="Comma 30 4 11" xfId="37805" xr:uid="{198D2368-7DAD-4A93-B498-F67ACB26FD22}"/>
    <cellStyle name="Comma 30 4 12" xfId="39210" xr:uid="{D831803E-C802-4A02-9CF1-DF7FC553427F}"/>
    <cellStyle name="Comma 30 4 13" xfId="40213" xr:uid="{0B177957-7D2D-4538-847E-F9B4A9B2088D}"/>
    <cellStyle name="Comma 30 4 14" xfId="42259" xr:uid="{3A231768-79B9-4F7D-AB84-8BCEE98502CE}"/>
    <cellStyle name="Comma 30 4 15" xfId="43662" xr:uid="{D1542651-78CE-4D69-8883-E2D09FAFC604}"/>
    <cellStyle name="Comma 30 4 2" xfId="5332" xr:uid="{0CE4748F-98EF-40A6-97E9-AEBDF0579BC3}"/>
    <cellStyle name="Comma 30 4 2 2" xfId="10581" xr:uid="{90CB18F2-4819-4639-BD08-046E89D7F880}"/>
    <cellStyle name="Comma 30 4 2 2 2" xfId="26843" xr:uid="{0FC552C1-DDCD-49FE-936B-3017D8265037}"/>
    <cellStyle name="Comma 30 4 2 3" xfId="16104" xr:uid="{DA1E7705-AEEC-4869-85DB-1162E63FBC36}"/>
    <cellStyle name="Comma 30 4 2 4" xfId="22002" xr:uid="{FCDC21A8-2B28-4515-8F76-46EC80851060}"/>
    <cellStyle name="Comma 30 4 2 5" xfId="30542" xr:uid="{92783AC7-692E-429A-82DA-D64DFF97D6F3}"/>
    <cellStyle name="Comma 30 4 3" xfId="7338" xr:uid="{68DDBE0A-86E8-4EE0-9E00-77C1F4F5EBE0}"/>
    <cellStyle name="Comma 30 4 3 2" xfId="12193" xr:uid="{5D5EAF39-573A-4DA3-8CA0-B5FF1F01506A}"/>
    <cellStyle name="Comma 30 4 3 2 2" xfId="28455" xr:uid="{28A9AB29-CD3C-4EF8-B6A3-BF09EC9552FC}"/>
    <cellStyle name="Comma 30 4 3 3" xfId="17788" xr:uid="{812B89F6-A980-49F0-9B73-2CE368713E6A}"/>
    <cellStyle name="Comma 30 4 3 4" xfId="23614" xr:uid="{42819201-101D-4FAA-B0DF-0FD79FAFF588}"/>
    <cellStyle name="Comma 30 4 3 5" xfId="30034" xr:uid="{CF8F67BD-F939-4BB8-A89F-5284AFCFE56D}"/>
    <cellStyle name="Comma 30 4 4" xfId="8965" xr:uid="{D814E371-5378-4FFE-A79C-BB028B994D9E}"/>
    <cellStyle name="Comma 30 4 4 2" xfId="25234" xr:uid="{736F7C02-64D8-463B-AD40-169A8DEDBA27}"/>
    <cellStyle name="Comma 30 4 5" xfId="14495" xr:uid="{4E3298F0-832D-4670-A398-2801C7C8F700}"/>
    <cellStyle name="Comma 30 4 6" xfId="20393" xr:uid="{15C2E0FF-6296-4898-A3F9-38D3E41534AE}"/>
    <cellStyle name="Comma 30 4 7" xfId="30815" xr:uid="{041397BF-BA90-4246-8A26-488573E1E383}"/>
    <cellStyle name="Comma 30 4 8" xfId="33438" xr:uid="{FCAD3A51-B935-47B9-9196-3242D24B4543}"/>
    <cellStyle name="Comma 30 4 9" xfId="34538" xr:uid="{D48432C6-EFC3-44C7-946E-EC78E1B02371}"/>
    <cellStyle name="Comma 30 5" xfId="4544" xr:uid="{136CEF1C-118E-4B79-8481-AD3F950C4B63}"/>
    <cellStyle name="Comma 30 5 2" xfId="9793" xr:uid="{4FDF61FA-86AD-41F5-86DB-DE36879331D1}"/>
    <cellStyle name="Comma 30 5 2 2" xfId="26055" xr:uid="{07A2F744-9503-47BE-8BFE-80EFF36F64AE}"/>
    <cellStyle name="Comma 30 5 3" xfId="15316" xr:uid="{024408A5-2B21-495F-867C-7961CA0E26FE}"/>
    <cellStyle name="Comma 30 5 4" xfId="21214" xr:uid="{2252085C-FD39-4E8E-9EEC-6600C8D7C4B0}"/>
    <cellStyle name="Comma 30 5 5" xfId="19015" xr:uid="{F4792724-2827-4D6B-BC4D-75F1BE452DC8}"/>
    <cellStyle name="Comma 30 6" xfId="6550" xr:uid="{53847521-93E0-4A5A-9728-26AE5F42235A}"/>
    <cellStyle name="Comma 30 6 2" xfId="11405" xr:uid="{A293FD51-E75D-4C86-84E7-D853845BEC29}"/>
    <cellStyle name="Comma 30 6 2 2" xfId="27667" xr:uid="{DDF6B573-F463-4AE6-A06F-5F109F73CE72}"/>
    <cellStyle name="Comma 30 6 3" xfId="17000" xr:uid="{F974A1AC-E6B9-4742-8A03-9F6C49F0510F}"/>
    <cellStyle name="Comma 30 6 4" xfId="22826" xr:uid="{586E767F-D400-46FC-A631-EB9B1B3685CF}"/>
    <cellStyle name="Comma 30 6 5" xfId="31901" xr:uid="{5783B452-EAAE-4BAA-B7B4-C0AB2994B50E}"/>
    <cellStyle name="Comma 30 7" xfId="8175" xr:uid="{F32A59FE-7C9F-4EF4-8B69-FAEBF5AECBD6}"/>
    <cellStyle name="Comma 30 7 2" xfId="24447" xr:uid="{8C9BC756-5495-43AF-81D6-A9D9F84DE9D7}"/>
    <cellStyle name="Comma 30 8" xfId="13225" xr:uid="{75EA0BE6-948B-48DA-843A-F2EAC90E9014}"/>
    <cellStyle name="Comma 30 9" xfId="19605" xr:uid="{4174B6ED-2283-4A79-B30C-2AAA6A9EB759}"/>
    <cellStyle name="Comma 31" xfId="856" xr:uid="{859F0CCA-BFB5-4D66-820F-705941B7A6CC}"/>
    <cellStyle name="Comma 31 2" xfId="3034" xr:uid="{D25C117B-1A7D-44B7-A8E8-74A9B859E345}"/>
    <cellStyle name="Comma 31 2 10" xfId="32781" xr:uid="{795AFD47-BD3D-4A32-AB15-FFE90CAB5F7E}"/>
    <cellStyle name="Comma 31 2 11" xfId="34539" xr:uid="{55A63B41-54B1-4761-951F-874276CD0365}"/>
    <cellStyle name="Comma 31 2 12" xfId="35820" xr:uid="{2EA754C5-FA12-4DDC-B165-7774FE45702D}"/>
    <cellStyle name="Comma 31 2 13" xfId="37232" xr:uid="{DFCC38A7-9F16-4C44-B490-D29E80024629}"/>
    <cellStyle name="Comma 31 2 14" xfId="38637" xr:uid="{9A0F98E8-59CA-4E57-9E5B-71E8BD5AF794}"/>
    <cellStyle name="Comma 31 2 15" xfId="40214" xr:uid="{2AC51F60-652E-4857-928F-B2D9356EE31E}"/>
    <cellStyle name="Comma 31 2 16" xfId="41686" xr:uid="{3EF3336C-10A7-4C7D-8007-2F0DEB20F112}"/>
    <cellStyle name="Comma 31 2 17" xfId="43089" xr:uid="{56C14EC5-68DB-4F70-9F7D-70FA5260CE82}"/>
    <cellStyle name="Comma 31 2 2" xfId="3499" xr:uid="{1FA656E7-5D27-4BA8-BCA5-2112745E2D50}"/>
    <cellStyle name="Comma 31 2 2 10" xfId="34540" xr:uid="{7C89C4EA-4B7D-4BBA-B8FB-928D7B6D75A9}"/>
    <cellStyle name="Comma 31 2 2 11" xfId="36185" xr:uid="{B18D98E7-64EC-4DD4-BFD4-DB04972C00DE}"/>
    <cellStyle name="Comma 31 2 2 12" xfId="37597" xr:uid="{DE3E5E49-4B34-4ADA-96BA-C3CE7067237A}"/>
    <cellStyle name="Comma 31 2 2 13" xfId="39002" xr:uid="{48F45D78-B09D-4B33-A524-3446C4149EB5}"/>
    <cellStyle name="Comma 31 2 2 14" xfId="40215" xr:uid="{5CB23560-D554-422B-B98A-6A8BD52DD2EC}"/>
    <cellStyle name="Comma 31 2 2 15" xfId="42051" xr:uid="{5105B0FE-065B-4E00-8FA7-4EFC73F7697C}"/>
    <cellStyle name="Comma 31 2 2 16" xfId="43454" xr:uid="{D7BACEA5-F2B5-425F-AA1F-42A5DD81109C}"/>
    <cellStyle name="Comma 31 2 2 2" xfId="4360" xr:uid="{3D53C382-AD85-4326-9C73-F0483AD3D9B6}"/>
    <cellStyle name="Comma 31 2 2 2 10" xfId="36937" xr:uid="{E8DD2AC3-B79B-415D-B086-38C6A7B25636}"/>
    <cellStyle name="Comma 31 2 2 2 11" xfId="38349" xr:uid="{78F4D688-C1F7-43B0-8B0D-738590CE2963}"/>
    <cellStyle name="Comma 31 2 2 2 12" xfId="39754" xr:uid="{83BEC5A7-147D-44C6-BA15-A082B1B69185}"/>
    <cellStyle name="Comma 31 2 2 2 13" xfId="40216" xr:uid="{488F5EC4-76E9-4597-81CC-36337E4C0ABF}"/>
    <cellStyle name="Comma 31 2 2 2 14" xfId="42803" xr:uid="{F595117E-399C-481A-BB63-5DC760CDE1E2}"/>
    <cellStyle name="Comma 31 2 2 2 15" xfId="44206" xr:uid="{D9180C35-CF77-4F35-82CA-6D1572DC7AFC}"/>
    <cellStyle name="Comma 31 2 2 2 2" xfId="5969" xr:uid="{BB4F1D35-A019-4F43-8ECA-B8A3C1E6590E}"/>
    <cellStyle name="Comma 31 2 2 2 2 2" xfId="11218" xr:uid="{368B0C55-638D-409B-AB8E-387E9BD2EBEE}"/>
    <cellStyle name="Comma 31 2 2 2 2 2 2" xfId="27480" xr:uid="{50BF66A5-B8B0-435D-87B0-87AECDDF56E5}"/>
    <cellStyle name="Comma 31 2 2 2 2 3" xfId="16741" xr:uid="{9A4F07B7-D819-4BF9-A30B-B1A13E88540C}"/>
    <cellStyle name="Comma 31 2 2 2 2 4" xfId="22639" xr:uid="{F8A190CD-E346-48F4-8C0F-1AC827D33EE7}"/>
    <cellStyle name="Comma 31 2 2 2 2 5" xfId="29546" xr:uid="{8FE9A267-98CF-4FF8-9D90-862FF1424C66}"/>
    <cellStyle name="Comma 31 2 2 2 3" xfId="7975" xr:uid="{9C3CAFA1-7AF8-40B1-A7B8-BF0FA452ABC5}"/>
    <cellStyle name="Comma 31 2 2 2 3 2" xfId="12830" xr:uid="{91AFD181-67DB-4B5E-A43D-A70DA4B59B13}"/>
    <cellStyle name="Comma 31 2 2 2 3 2 2" xfId="29092" xr:uid="{1216EC09-4503-4345-A3DD-9CA714634FB1}"/>
    <cellStyle name="Comma 31 2 2 2 3 3" xfId="18425" xr:uid="{B5B2D28F-D021-459F-BB88-A23DA92E8AA4}"/>
    <cellStyle name="Comma 31 2 2 2 3 4" xfId="24251" xr:uid="{09CAE434-5071-41F6-920E-BDED17610C28}"/>
    <cellStyle name="Comma 31 2 2 2 3 5" xfId="29480" xr:uid="{CECD70D6-7A07-46A7-9202-1DE67CA247A8}"/>
    <cellStyle name="Comma 31 2 2 2 4" xfId="9602" xr:uid="{007352DE-2D94-48D1-BAE2-5F2DD07B45C9}"/>
    <cellStyle name="Comma 31 2 2 2 4 2" xfId="25871" xr:uid="{1614AC4D-C9A7-468E-ADB6-6BC01192E8B6}"/>
    <cellStyle name="Comma 31 2 2 2 5" xfId="15132" xr:uid="{64A5DC7C-C173-4820-9B04-3FBDF3BFC923}"/>
    <cellStyle name="Comma 31 2 2 2 6" xfId="21030" xr:uid="{D4C58F8E-A5C3-4146-86C8-B048D204A69B}"/>
    <cellStyle name="Comma 31 2 2 2 7" xfId="29881" xr:uid="{692FAF77-26AC-49FA-BCCF-6E49150B7DCB}"/>
    <cellStyle name="Comma 31 2 2 2 8" xfId="34075" xr:uid="{53FCBAA8-9B78-40FB-9324-0F622F3FE418}"/>
    <cellStyle name="Comma 31 2 2 2 9" xfId="34541" xr:uid="{9DF8ED69-BF12-4D70-B56B-84DAD56291DE}"/>
    <cellStyle name="Comma 31 2 2 3" xfId="5114" xr:uid="{179BD227-0C8A-465E-B6E3-6665856A853E}"/>
    <cellStyle name="Comma 31 2 2 3 2" xfId="10363" xr:uid="{523D0732-F4EC-4530-A582-6EF32288BED9}"/>
    <cellStyle name="Comma 31 2 2 3 2 2" xfId="26625" xr:uid="{DB398724-476D-4018-A7AD-FB248FE7018A}"/>
    <cellStyle name="Comma 31 2 2 3 3" xfId="15886" xr:uid="{48356767-F732-48DC-A9E1-BB1FD4828C09}"/>
    <cellStyle name="Comma 31 2 2 3 4" xfId="21784" xr:uid="{BC417E7D-9AD9-4D50-8BF7-076B83933E13}"/>
    <cellStyle name="Comma 31 2 2 3 5" xfId="29559" xr:uid="{986C47E0-DE69-4517-BC02-72BAE4FE9115}"/>
    <cellStyle name="Comma 31 2 2 4" xfId="7120" xr:uid="{E226B544-E812-45CE-B0EF-F9D313AF311D}"/>
    <cellStyle name="Comma 31 2 2 4 2" xfId="11975" xr:uid="{A1CE4D90-5E8F-417F-A3D4-EAFB11CCDFFB}"/>
    <cellStyle name="Comma 31 2 2 4 2 2" xfId="28237" xr:uid="{B1D4BD94-D315-4EBA-8117-7DB2A20E860E}"/>
    <cellStyle name="Comma 31 2 2 4 3" xfId="17570" xr:uid="{0D7C9226-5A52-4F5D-A6DF-09049F3E11C2}"/>
    <cellStyle name="Comma 31 2 2 4 4" xfId="23396" xr:uid="{D8D1E22E-6AA6-4D62-81BA-789D8AF84252}"/>
    <cellStyle name="Comma 31 2 2 4 5" xfId="19594" xr:uid="{6E616533-535C-4CF2-9169-845E7AEA3CBE}"/>
    <cellStyle name="Comma 31 2 2 5" xfId="8747" xr:uid="{E85B4E71-3476-4E8D-B8E6-EB23CD68AE27}"/>
    <cellStyle name="Comma 31 2 2 5 2" xfId="25016" xr:uid="{80461640-7FDB-4E09-B8B1-A8D3264DFCF6}"/>
    <cellStyle name="Comma 31 2 2 6" xfId="14275" xr:uid="{134B904D-75E7-427F-A7EC-A2E073F9910C}"/>
    <cellStyle name="Comma 31 2 2 7" xfId="20175" xr:uid="{B4BF4562-645E-48BB-B410-8DCE4E8227EC}"/>
    <cellStyle name="Comma 31 2 2 8" xfId="32551" xr:uid="{A8A43352-4BD9-4652-9E8B-A8AB6EAC3EDA}"/>
    <cellStyle name="Comma 31 2 2 9" xfId="33220" xr:uid="{1400BEC3-97D3-4302-A78F-F55F82E98D68}"/>
    <cellStyle name="Comma 31 2 3" xfId="3925" xr:uid="{561FA284-2889-475E-B9F1-9FA80C5BCD6E}"/>
    <cellStyle name="Comma 31 2 3 10" xfId="36570" xr:uid="{57365810-BD04-4298-A874-B27983767393}"/>
    <cellStyle name="Comma 31 2 3 11" xfId="37982" xr:uid="{7180CBA0-1F3D-44A4-9648-CE884122CC02}"/>
    <cellStyle name="Comma 31 2 3 12" xfId="39387" xr:uid="{A84B16EC-5C63-453F-A91D-305DF243C3F0}"/>
    <cellStyle name="Comma 31 2 3 13" xfId="40217" xr:uid="{3D9557AE-1E9F-4318-AFF1-69EB3734DBCF}"/>
    <cellStyle name="Comma 31 2 3 14" xfId="42436" xr:uid="{E76BAC30-A050-42E8-B653-55D8D6A72066}"/>
    <cellStyle name="Comma 31 2 3 15" xfId="43839" xr:uid="{1454E76B-9CDA-4421-A914-8A1B184BD635}"/>
    <cellStyle name="Comma 31 2 3 2" xfId="5534" xr:uid="{EE195DF7-2439-42B4-9F81-ECBAD0955B77}"/>
    <cellStyle name="Comma 31 2 3 2 2" xfId="10783" xr:uid="{11B209C6-4621-41C2-85FC-199E321CA77D}"/>
    <cellStyle name="Comma 31 2 3 2 2 2" xfId="27045" xr:uid="{517EEE64-A16A-4F49-8CC3-9EE08A355ABB}"/>
    <cellStyle name="Comma 31 2 3 2 3" xfId="16306" xr:uid="{1DC81F61-0F11-42C3-B2E7-3E0CE3C0E1A5}"/>
    <cellStyle name="Comma 31 2 3 2 4" xfId="22204" xr:uid="{EAB4219F-F523-4493-BB8E-7F5C844F52C2}"/>
    <cellStyle name="Comma 31 2 3 2 5" xfId="18693" xr:uid="{D4270F39-E9EB-4562-97D9-B174D11FB922}"/>
    <cellStyle name="Comma 31 2 3 3" xfId="7540" xr:uid="{ABB2E4C8-A5CA-42BD-B295-BD55A753C6AA}"/>
    <cellStyle name="Comma 31 2 3 3 2" xfId="12395" xr:uid="{88E758A6-2B55-4623-9DD2-F9929A3922E1}"/>
    <cellStyle name="Comma 31 2 3 3 2 2" xfId="28657" xr:uid="{0CBAEE34-078E-48A8-A2E8-566FFD623CB9}"/>
    <cellStyle name="Comma 31 2 3 3 3" xfId="17990" xr:uid="{6F94AC4A-1605-4201-9AFE-5CBADB2CB10E}"/>
    <cellStyle name="Comma 31 2 3 3 4" xfId="23816" xr:uid="{5754B4DD-BF1B-4F31-B2A4-C9230825ECE9}"/>
    <cellStyle name="Comma 31 2 3 3 5" xfId="30755" xr:uid="{F31468D4-948D-40CF-B593-07A0D9C5DF9C}"/>
    <cellStyle name="Comma 31 2 3 4" xfId="9167" xr:uid="{134BA1C7-F17A-408F-B077-E33581B486DF}"/>
    <cellStyle name="Comma 31 2 3 4 2" xfId="25436" xr:uid="{3BD2E2DF-833D-4D5F-A249-1D614F913FFB}"/>
    <cellStyle name="Comma 31 2 3 5" xfId="14697" xr:uid="{1B8A49C8-554C-4877-A143-A18A2113FF6D}"/>
    <cellStyle name="Comma 31 2 3 6" xfId="20595" xr:uid="{5DF59D5C-7F1D-4764-B646-FCE89842E124}"/>
    <cellStyle name="Comma 31 2 3 7" xfId="29343" xr:uid="{F33737AC-CD74-4714-85DF-0D33F0CB21A1}"/>
    <cellStyle name="Comma 31 2 3 8" xfId="33640" xr:uid="{8FBE4AD7-5C25-4EB0-A4DB-FD0540977FA2}"/>
    <cellStyle name="Comma 31 2 3 9" xfId="34542" xr:uid="{386AC6F7-DD5D-405F-8D62-8518138774D1}"/>
    <cellStyle name="Comma 31 2 4" xfId="4675" xr:uid="{A47C9BD0-F239-4571-A7EB-F12F21B3729B}"/>
    <cellStyle name="Comma 31 2 4 2" xfId="9924" xr:uid="{6C77638D-6D14-4D1A-B840-27C83F8D3AE1}"/>
    <cellStyle name="Comma 31 2 4 2 2" xfId="26186" xr:uid="{A6C96C87-EABC-4A10-A4B4-754D087329B1}"/>
    <cellStyle name="Comma 31 2 4 3" xfId="15447" xr:uid="{9C63E13F-7EE8-411D-8074-DC7D5258A786}"/>
    <cellStyle name="Comma 31 2 4 4" xfId="21345" xr:uid="{EE59E95C-7B5C-4425-9557-83445B269024}"/>
    <cellStyle name="Comma 31 2 4 5" xfId="13287" xr:uid="{6F3D2626-D97C-4A51-9240-B962E349558E}"/>
    <cellStyle name="Comma 31 2 5" xfId="6681" xr:uid="{45E40E2C-3602-40F8-B1D8-31C978BCEA86}"/>
    <cellStyle name="Comma 31 2 5 2" xfId="11536" xr:uid="{A63F792C-A151-4779-B0BF-E17BAC1DEFBD}"/>
    <cellStyle name="Comma 31 2 5 2 2" xfId="27798" xr:uid="{3AC0631E-584F-43EF-8F20-34345EE87CF0}"/>
    <cellStyle name="Comma 31 2 5 3" xfId="17131" xr:uid="{41D2F889-5E77-4D58-AE05-2785D74202ED}"/>
    <cellStyle name="Comma 31 2 5 4" xfId="22957" xr:uid="{C0B4D69C-7639-4034-85A2-A6DB8C631A0A}"/>
    <cellStyle name="Comma 31 2 5 5" xfId="30331" xr:uid="{CFD0E8ED-5685-4819-B18C-A7879635CA7C}"/>
    <cellStyle name="Comma 31 2 6" xfId="8308" xr:uid="{7A5D7BCF-BA47-49BE-8BD4-FA68C3157258}"/>
    <cellStyle name="Comma 31 2 6 2" xfId="24577" xr:uid="{DC22615D-3DF7-4A16-AF58-7F87F3530A40}"/>
    <cellStyle name="Comma 31 2 7" xfId="13833" xr:uid="{9E4AE18A-8040-4C70-AA72-1E22D235AC66}"/>
    <cellStyle name="Comma 31 2 8" xfId="19736" xr:uid="{5A4DE34B-691C-441E-9EB2-C08DA8E99F2A}"/>
    <cellStyle name="Comma 31 2 9" xfId="31775" xr:uid="{6C059356-54B8-4B5E-AF01-D9523C83C0EA}"/>
    <cellStyle name="Comma 31 3" xfId="3232" xr:uid="{BC9417FC-7769-4870-B945-A597B3DB4B79}"/>
    <cellStyle name="Comma 31 3 10" xfId="34543" xr:uid="{15581D7C-5E9F-408F-BE93-AF2AAD275369}"/>
    <cellStyle name="Comma 31 3 11" xfId="36009" xr:uid="{9FAC040D-E339-410D-B57D-D30DC9973775}"/>
    <cellStyle name="Comma 31 3 12" xfId="37421" xr:uid="{C8E7CDC8-019D-4FAC-A149-213E4BB02A09}"/>
    <cellStyle name="Comma 31 3 13" xfId="38826" xr:uid="{B2058992-89F3-4E18-B9CA-4746331FFB80}"/>
    <cellStyle name="Comma 31 3 14" xfId="40218" xr:uid="{B27F4C6B-64C7-4C3C-90BC-1AF1C83868FC}"/>
    <cellStyle name="Comma 31 3 15" xfId="41875" xr:uid="{F4578E26-8C04-4CE9-B081-C736F13B55C2}"/>
    <cellStyle name="Comma 31 3 16" xfId="43278" xr:uid="{AA94DD3E-30BC-4AD3-BFE4-6600420F08B0}"/>
    <cellStyle name="Comma 31 3 2" xfId="4162" xr:uid="{CEB771A3-7F7E-4AE2-A94F-30A76DC20015}"/>
    <cellStyle name="Comma 31 3 2 10" xfId="36761" xr:uid="{D5306F43-48C5-4F4E-95DA-484C6D1DDAEF}"/>
    <cellStyle name="Comma 31 3 2 11" xfId="38173" xr:uid="{9E37596E-24D9-411D-BCA3-7AA90B7E677A}"/>
    <cellStyle name="Comma 31 3 2 12" xfId="39578" xr:uid="{01F774BB-B971-45F7-AAA9-3E6EE0558180}"/>
    <cellStyle name="Comma 31 3 2 13" xfId="40219" xr:uid="{90F7EFD8-2F4E-4195-B7FA-09355370564C}"/>
    <cellStyle name="Comma 31 3 2 14" xfId="42627" xr:uid="{E2469233-E371-4202-B4C3-B2A816BC80AD}"/>
    <cellStyle name="Comma 31 3 2 15" xfId="44030" xr:uid="{AB992EF6-5BC1-427B-83D9-F8921F42EE6F}"/>
    <cellStyle name="Comma 31 3 2 2" xfId="5771" xr:uid="{1845A9F6-9919-466F-93AE-6326B97D5595}"/>
    <cellStyle name="Comma 31 3 2 2 2" xfId="11020" xr:uid="{EA24FAB2-B386-42A0-B9D2-8DDC5B9C41A4}"/>
    <cellStyle name="Comma 31 3 2 2 2 2" xfId="27282" xr:uid="{ADA3B64A-4AF4-4975-B7A0-2E31F9DF4339}"/>
    <cellStyle name="Comma 31 3 2 2 3" xfId="16543" xr:uid="{C4C0711A-8A7E-4E18-9900-0956561EF54D}"/>
    <cellStyle name="Comma 31 3 2 2 4" xfId="22441" xr:uid="{C738A5FB-5E1D-4D86-A695-BCF720E7F9A6}"/>
    <cellStyle name="Comma 31 3 2 2 5" xfId="31597" xr:uid="{83DFDCD0-F2BF-491C-BB71-02413438A6A0}"/>
    <cellStyle name="Comma 31 3 2 3" xfId="7777" xr:uid="{DF307501-8279-452C-AE62-B5A58BB33028}"/>
    <cellStyle name="Comma 31 3 2 3 2" xfId="12632" xr:uid="{E7DA7D19-DFFB-4B32-8D38-DA7036B7B015}"/>
    <cellStyle name="Comma 31 3 2 3 2 2" xfId="28894" xr:uid="{4278B4B5-47ED-4FB3-88C4-E20F27EA412C}"/>
    <cellStyle name="Comma 31 3 2 3 3" xfId="18227" xr:uid="{21E10335-44E2-4BA1-B28A-90EEC27BB19C}"/>
    <cellStyle name="Comma 31 3 2 3 4" xfId="24053" xr:uid="{D476FF34-1658-4A21-9B54-8B3199C84038}"/>
    <cellStyle name="Comma 31 3 2 3 5" xfId="13018" xr:uid="{2EFABB52-66E6-468C-8143-2ACE48E913D1}"/>
    <cellStyle name="Comma 31 3 2 4" xfId="9404" xr:uid="{09AECF46-9D2B-469B-9F9A-C02F3B8C9157}"/>
    <cellStyle name="Comma 31 3 2 4 2" xfId="25673" xr:uid="{0EE1BC72-CCF3-420C-8DD8-F74E0099C7D2}"/>
    <cellStyle name="Comma 31 3 2 5" xfId="14934" xr:uid="{23A56791-5081-4BDE-870E-6EAB59EA7586}"/>
    <cellStyle name="Comma 31 3 2 6" xfId="20832" xr:uid="{A96E2564-FBBA-4357-97CA-F355D56CB54C}"/>
    <cellStyle name="Comma 31 3 2 7" xfId="30498" xr:uid="{9084C4F6-4D3F-4F11-91E8-C3BB1F5FA1C5}"/>
    <cellStyle name="Comma 31 3 2 8" xfId="33877" xr:uid="{CC714E97-A0F8-4CE4-B4A2-902DA7633066}"/>
    <cellStyle name="Comma 31 3 2 9" xfId="34544" xr:uid="{C967220E-AD5F-40ED-95C7-69E7D43B7E31}"/>
    <cellStyle name="Comma 31 3 3" xfId="4873" xr:uid="{7DA64206-DB65-451A-9A4D-A6C4FF92CDAF}"/>
    <cellStyle name="Comma 31 3 3 2" xfId="10122" xr:uid="{C28FEF1E-31AB-42B6-8276-CEA1AD36F713}"/>
    <cellStyle name="Comma 31 3 3 2 2" xfId="26384" xr:uid="{C18FB68F-C935-4CF4-83C5-167CA4252BA5}"/>
    <cellStyle name="Comma 31 3 3 3" xfId="15645" xr:uid="{951B84F2-DBC5-448A-AE00-5CF5FCF6FA54}"/>
    <cellStyle name="Comma 31 3 3 4" xfId="21543" xr:uid="{9FE45CFD-FD0D-4BFA-B96E-95FB28E7AFE9}"/>
    <cellStyle name="Comma 31 3 3 5" xfId="32339" xr:uid="{61153E3B-109D-44C7-985D-EA9CE133E60D}"/>
    <cellStyle name="Comma 31 3 4" xfId="6879" xr:uid="{201CC972-E7CE-4A02-8A8D-96D881EEA41A}"/>
    <cellStyle name="Comma 31 3 4 2" xfId="11734" xr:uid="{D2A724F5-6CFC-4565-9995-DFBE9F3C03C7}"/>
    <cellStyle name="Comma 31 3 4 2 2" xfId="27996" xr:uid="{5CA3B2C3-C4CF-4C10-B078-21F7F24820EC}"/>
    <cellStyle name="Comma 31 3 4 3" xfId="17329" xr:uid="{6BAD88D2-6146-4B87-A183-FF1EA31001E9}"/>
    <cellStyle name="Comma 31 3 4 4" xfId="23155" xr:uid="{20A9507B-0E5C-4AAB-A5C9-F0653C6992C7}"/>
    <cellStyle name="Comma 31 3 4 5" xfId="30106" xr:uid="{256E79E5-9065-42C0-8FBA-EDD4F11D628D}"/>
    <cellStyle name="Comma 31 3 5" xfId="8506" xr:uid="{1EEEDF37-457D-4B22-9D98-827903ECBA4B}"/>
    <cellStyle name="Comma 31 3 5 2" xfId="24775" xr:uid="{49AAC58F-D5E2-4BE9-93C9-10EE3E1BACFF}"/>
    <cellStyle name="Comma 31 3 6" xfId="14031" xr:uid="{E0826A64-965F-4756-9928-1A9B3870C0ED}"/>
    <cellStyle name="Comma 31 3 7" xfId="19934" xr:uid="{A29AE3D2-AAF1-44EA-9252-AF2806A70672}"/>
    <cellStyle name="Comma 31 3 8" xfId="13320" xr:uid="{3C1E714B-4031-496E-A362-4A0B02091B5E}"/>
    <cellStyle name="Comma 31 3 9" xfId="32979" xr:uid="{E2AC671F-7AE6-4666-8F4D-9A7FD0F00AC3}"/>
    <cellStyle name="Comma 31 4" xfId="3724" xr:uid="{20FB599E-7A1B-4302-8616-C3E63828BA01}"/>
    <cellStyle name="Comma 31 4 10" xfId="36394" xr:uid="{092CA33A-86BA-4E9E-8F2C-97B2F416795C}"/>
    <cellStyle name="Comma 31 4 11" xfId="37806" xr:uid="{F9984931-CEA4-40F4-8382-72C32172BE7B}"/>
    <cellStyle name="Comma 31 4 12" xfId="39211" xr:uid="{A30907E3-0621-4D61-9B46-396E791082C9}"/>
    <cellStyle name="Comma 31 4 13" xfId="40220" xr:uid="{E07066D0-D2BA-453B-88CD-AD96591DB258}"/>
    <cellStyle name="Comma 31 4 14" xfId="42260" xr:uid="{6C4564EB-AE16-4D56-9F60-FD8FE0E4DDA1}"/>
    <cellStyle name="Comma 31 4 15" xfId="43663" xr:uid="{16F86F57-184A-46F2-87FE-C528178626E7}"/>
    <cellStyle name="Comma 31 4 2" xfId="5333" xr:uid="{DC11C7E5-4FA2-40B8-BF5A-CEA7F244F155}"/>
    <cellStyle name="Comma 31 4 2 2" xfId="10582" xr:uid="{E0514C2D-46A3-4DC7-A82A-DBB588255183}"/>
    <cellStyle name="Comma 31 4 2 2 2" xfId="26844" xr:uid="{EC541C93-8946-44D9-A1CC-2D12C1174244}"/>
    <cellStyle name="Comma 31 4 2 3" xfId="16105" xr:uid="{D1099EF4-CB9B-4EA8-9E1A-8A34AFAEF1B9}"/>
    <cellStyle name="Comma 31 4 2 4" xfId="22003" xr:uid="{B7F01FAB-E6B9-4FBF-ADD9-686AE94D5AE4}"/>
    <cellStyle name="Comma 31 4 2 5" xfId="31973" xr:uid="{7F2102B1-B7E0-484E-8F34-9781ECF56AF0}"/>
    <cellStyle name="Comma 31 4 3" xfId="7339" xr:uid="{3AB61F69-4840-4526-9E13-439AF8D877B0}"/>
    <cellStyle name="Comma 31 4 3 2" xfId="12194" xr:uid="{7C45B611-ACD9-46E6-82F3-5C47F9CF5532}"/>
    <cellStyle name="Comma 31 4 3 2 2" xfId="28456" xr:uid="{A61341C7-1C5A-4DEF-82F1-1F0A1D8871AE}"/>
    <cellStyle name="Comma 31 4 3 3" xfId="17789" xr:uid="{DE32597F-1D4F-466A-A155-130E6E83B4F3}"/>
    <cellStyle name="Comma 31 4 3 4" xfId="23615" xr:uid="{9152C32F-BDCE-4E99-A635-54252B2C9296}"/>
    <cellStyle name="Comma 31 4 3 5" xfId="13501" xr:uid="{A6F9D22A-6DC2-48CF-A311-9BE5F3F65F9E}"/>
    <cellStyle name="Comma 31 4 4" xfId="8966" xr:uid="{8E780664-9B7B-4227-93FC-F9598D75735F}"/>
    <cellStyle name="Comma 31 4 4 2" xfId="25235" xr:uid="{D90F3B5F-841F-4950-AED3-E5CAA2DBA38C}"/>
    <cellStyle name="Comma 31 4 5" xfId="14496" xr:uid="{923F843B-C327-42E0-B6B6-5816323D0EDF}"/>
    <cellStyle name="Comma 31 4 6" xfId="20394" xr:uid="{504FE9CF-A9D9-4328-A5C0-E44B2B21F214}"/>
    <cellStyle name="Comma 31 4 7" xfId="13353" xr:uid="{07881A26-31A4-4EFB-ABF1-6C78DCEC1AFD}"/>
    <cellStyle name="Comma 31 4 8" xfId="33439" xr:uid="{706D009C-ED9A-4689-B6FE-FD13997D2B0F}"/>
    <cellStyle name="Comma 31 4 9" xfId="34545" xr:uid="{CD9841A2-C34E-4533-B1CE-7BE01ACF771A}"/>
    <cellStyle name="Comma 31 5" xfId="13226" xr:uid="{D4D5D96F-2AFC-46E7-9EEA-12651FE73881}"/>
    <cellStyle name="Comma 31 6" xfId="29636" xr:uid="{4AF21105-F2B1-4D1A-8284-7418EEF687C1}"/>
    <cellStyle name="Comma 32" xfId="44380" xr:uid="{FF4C3583-2D1F-47BB-9EE3-79D59669124D}"/>
    <cellStyle name="Comma 4" xfId="857" xr:uid="{DBFD3574-822E-4179-A00A-FBCEF58B8EC4}"/>
    <cellStyle name="Comma 4 2" xfId="858" xr:uid="{D7DDBD99-1F7D-4809-A73D-7C1381CDE36A}"/>
    <cellStyle name="Comma 4 2 2" xfId="3036" xr:uid="{C5208107-C2FC-49CA-ADB1-91585C9234B1}"/>
    <cellStyle name="Comma 4 2 2 10" xfId="32783" xr:uid="{C2B5214B-D26B-45F6-BD8B-E47B6F60423D}"/>
    <cellStyle name="Comma 4 2 2 11" xfId="34546" xr:uid="{21D5B0B9-B3CE-4FF3-9027-F600E380DF3C}"/>
    <cellStyle name="Comma 4 2 2 12" xfId="35822" xr:uid="{F8796786-3BCD-4362-839B-76783E443642}"/>
    <cellStyle name="Comma 4 2 2 13" xfId="37234" xr:uid="{05098EC3-A039-4C28-BB62-FAADD5FF4A49}"/>
    <cellStyle name="Comma 4 2 2 14" xfId="38639" xr:uid="{D542E9F5-07B4-4E78-9052-A8B2D7DBF217}"/>
    <cellStyle name="Comma 4 2 2 15" xfId="40221" xr:uid="{C9DB1476-2E19-4D1F-82EC-D0198F3C961A}"/>
    <cellStyle name="Comma 4 2 2 16" xfId="41688" xr:uid="{C3ADB668-F5A0-4BEF-BA05-1E48B03C522D}"/>
    <cellStyle name="Comma 4 2 2 17" xfId="43091" xr:uid="{11A0E49A-8F74-47C3-BF5D-D60D594D86AC}"/>
    <cellStyle name="Comma 4 2 2 2" xfId="3501" xr:uid="{2D6DCA7E-06C4-473D-A851-6EB33F9C9F79}"/>
    <cellStyle name="Comma 4 2 2 2 10" xfId="34547" xr:uid="{F382B339-A72A-4EA8-8D84-C092A3D34F7C}"/>
    <cellStyle name="Comma 4 2 2 2 11" xfId="36187" xr:uid="{1EFE60F4-55A5-4845-B800-CC34DC5CBC52}"/>
    <cellStyle name="Comma 4 2 2 2 12" xfId="37599" xr:uid="{72C4ED96-9ADE-4FDC-9C51-902E91574D80}"/>
    <cellStyle name="Comma 4 2 2 2 13" xfId="39004" xr:uid="{32F83117-5714-4EAE-8762-0212DE4AAF82}"/>
    <cellStyle name="Comma 4 2 2 2 14" xfId="40222" xr:uid="{70B86538-3167-4010-A80D-7212E3B15EA1}"/>
    <cellStyle name="Comma 4 2 2 2 15" xfId="42053" xr:uid="{15FAB0FA-65EC-478F-A786-6AA1294DD6D3}"/>
    <cellStyle name="Comma 4 2 2 2 16" xfId="43456" xr:uid="{19ECCA43-DD91-4144-809C-E92C6FAC771F}"/>
    <cellStyle name="Comma 4 2 2 2 2" xfId="4362" xr:uid="{9464FDCB-160D-4F22-98F7-91CE4003D186}"/>
    <cellStyle name="Comma 4 2 2 2 2 10" xfId="36939" xr:uid="{682D7999-79C9-4AC6-99C7-5ACC64BB6E62}"/>
    <cellStyle name="Comma 4 2 2 2 2 11" xfId="38351" xr:uid="{D8794AE3-71AB-4618-8618-2645587894D4}"/>
    <cellStyle name="Comma 4 2 2 2 2 12" xfId="39756" xr:uid="{93086A34-7AD1-411A-98E6-B8028D33C1CD}"/>
    <cellStyle name="Comma 4 2 2 2 2 13" xfId="40223" xr:uid="{51AA7325-32C2-48A3-A5EB-E45180970AFA}"/>
    <cellStyle name="Comma 4 2 2 2 2 14" xfId="42805" xr:uid="{8CFE7C5F-4B83-481E-AA84-D48F3E9F037C}"/>
    <cellStyle name="Comma 4 2 2 2 2 15" xfId="44208" xr:uid="{37B93CCC-0DEF-4C0A-A4BE-D16B3F58B51E}"/>
    <cellStyle name="Comma 4 2 2 2 2 2" xfId="5971" xr:uid="{8319D801-0F0C-4C03-B58A-A53383C33E45}"/>
    <cellStyle name="Comma 4 2 2 2 2 2 2" xfId="11220" xr:uid="{732B536D-99BA-4DF3-AE00-D1C57D03153E}"/>
    <cellStyle name="Comma 4 2 2 2 2 2 2 2" xfId="27482" xr:uid="{2055B225-9E1F-4865-96F9-CDDB9F8C2906}"/>
    <cellStyle name="Comma 4 2 2 2 2 2 3" xfId="16743" xr:uid="{210430FC-CE77-41CF-B47C-D4B57F60C9A5}"/>
    <cellStyle name="Comma 4 2 2 2 2 2 4" xfId="22641" xr:uid="{DF7447D7-5A0F-474B-9D9A-E27DAEC14748}"/>
    <cellStyle name="Comma 4 2 2 2 2 2 5" xfId="19406" xr:uid="{E8142CFB-3321-49E8-9176-0B67726C4CB2}"/>
    <cellStyle name="Comma 4 2 2 2 2 3" xfId="7977" xr:uid="{119610E6-16D8-4BC7-AB66-E6B50B1BC1C8}"/>
    <cellStyle name="Comma 4 2 2 2 2 3 2" xfId="12832" xr:uid="{67FE7339-A5C2-414E-98A1-E6196F9439FC}"/>
    <cellStyle name="Comma 4 2 2 2 2 3 2 2" xfId="29094" xr:uid="{4AE8EA43-BDA8-4F63-B66C-51FFA909ABAA}"/>
    <cellStyle name="Comma 4 2 2 2 2 3 3" xfId="18427" xr:uid="{547546E4-0542-432C-9D36-84B668866CD3}"/>
    <cellStyle name="Comma 4 2 2 2 2 3 4" xfId="24253" xr:uid="{340BA06C-477D-4D62-9799-7B0C64A8BAB3}"/>
    <cellStyle name="Comma 4 2 2 2 2 3 5" xfId="13260" xr:uid="{CFFD3E99-D895-4323-8200-84BDCEE1A9AD}"/>
    <cellStyle name="Comma 4 2 2 2 2 4" xfId="9604" xr:uid="{405547D3-28D0-463F-B5D1-BB132EB6432F}"/>
    <cellStyle name="Comma 4 2 2 2 2 4 2" xfId="25873" xr:uid="{8686D8D5-ECD5-4382-BDBF-97D399506765}"/>
    <cellStyle name="Comma 4 2 2 2 2 5" xfId="15134" xr:uid="{C57D94CE-F092-478E-8A66-3E6C1BE6EEBC}"/>
    <cellStyle name="Comma 4 2 2 2 2 6" xfId="21032" xr:uid="{F1FD8195-3FB1-4C8B-BA59-315A69BF74D3}"/>
    <cellStyle name="Comma 4 2 2 2 2 7" xfId="19437" xr:uid="{4B27B9AF-4FF9-4926-AA8D-7CC1DDE3469B}"/>
    <cellStyle name="Comma 4 2 2 2 2 8" xfId="34077" xr:uid="{5DB0C5C1-F7D6-4447-8B3C-7FBB62A7F788}"/>
    <cellStyle name="Comma 4 2 2 2 2 9" xfId="34548" xr:uid="{E08850CB-7DF7-41B9-98F6-02512FE3B586}"/>
    <cellStyle name="Comma 4 2 2 2 3" xfId="5116" xr:uid="{784B9135-8585-456A-B540-A1834F9B8A95}"/>
    <cellStyle name="Comma 4 2 2 2 3 2" xfId="10365" xr:uid="{0F289683-F7EC-4D30-A3D0-BBD530A83E1C}"/>
    <cellStyle name="Comma 4 2 2 2 3 2 2" xfId="26627" xr:uid="{17019672-53BF-4535-8EC8-6A2520A45CBA}"/>
    <cellStyle name="Comma 4 2 2 2 3 3" xfId="15888" xr:uid="{73B51FA6-078C-4619-99BE-8413D5F29D6C}"/>
    <cellStyle name="Comma 4 2 2 2 3 4" xfId="21786" xr:uid="{C09E4F20-E1E5-4000-BC76-46BB1761367E}"/>
    <cellStyle name="Comma 4 2 2 2 3 5" xfId="30342" xr:uid="{03485CDA-38FB-4A87-A0C7-B944001CE6FD}"/>
    <cellStyle name="Comma 4 2 2 2 4" xfId="7122" xr:uid="{C176BEE6-BF90-4DD5-B4B7-359405D0BAF1}"/>
    <cellStyle name="Comma 4 2 2 2 4 2" xfId="11977" xr:uid="{127264C4-8835-45C0-AEB0-C0A7AAC013EA}"/>
    <cellStyle name="Comma 4 2 2 2 4 2 2" xfId="28239" xr:uid="{A338A6F2-A239-4DF1-9596-17D7ED80891C}"/>
    <cellStyle name="Comma 4 2 2 2 4 3" xfId="17572" xr:uid="{7AC8681C-914C-4340-9B9D-4455C764D4A2}"/>
    <cellStyle name="Comma 4 2 2 2 4 4" xfId="23398" xr:uid="{AAFEE568-CEA6-4125-8DAA-4AE9A27A102D}"/>
    <cellStyle name="Comma 4 2 2 2 4 5" xfId="30161" xr:uid="{B403D7B7-E3F4-4BEE-B847-F107389DDCF9}"/>
    <cellStyle name="Comma 4 2 2 2 5" xfId="8749" xr:uid="{770C70CD-38E0-4CBE-99BD-AEBD86D40BD7}"/>
    <cellStyle name="Comma 4 2 2 2 5 2" xfId="25018" xr:uid="{5ADEEF91-23B8-475F-9872-4A9EB20354BB}"/>
    <cellStyle name="Comma 4 2 2 2 6" xfId="14277" xr:uid="{70E1C33A-11D1-4808-9E9F-254F553BDCFE}"/>
    <cellStyle name="Comma 4 2 2 2 7" xfId="20177" xr:uid="{9683DBE4-2760-4EE2-B3C0-1513FC97176E}"/>
    <cellStyle name="Comma 4 2 2 2 8" xfId="18946" xr:uid="{96A1E4F9-2F9D-436A-8B81-2C51743EC6F5}"/>
    <cellStyle name="Comma 4 2 2 2 9" xfId="33222" xr:uid="{3666FB72-C9D5-482E-8928-CEB234A5AD48}"/>
    <cellStyle name="Comma 4 2 2 3" xfId="3927" xr:uid="{34DAEB98-86E1-4A85-8563-5700EEEECC66}"/>
    <cellStyle name="Comma 4 2 2 3 10" xfId="36572" xr:uid="{817C4FC5-1424-41EA-A6A8-06725A32050F}"/>
    <cellStyle name="Comma 4 2 2 3 11" xfId="37984" xr:uid="{3FE2E2CA-F635-4AAA-8C8B-0DC1417779A0}"/>
    <cellStyle name="Comma 4 2 2 3 12" xfId="39389" xr:uid="{FF1348A3-241E-40C4-8D2B-D5513DBE92E7}"/>
    <cellStyle name="Comma 4 2 2 3 13" xfId="40224" xr:uid="{980B8D7D-6288-4B7B-A8DB-23C4B0925A7A}"/>
    <cellStyle name="Comma 4 2 2 3 14" xfId="42438" xr:uid="{F587DB7A-3EA3-4F81-B37B-8D5451E59AE5}"/>
    <cellStyle name="Comma 4 2 2 3 15" xfId="43841" xr:uid="{4A267992-9B2B-4229-8ECA-7D59F6DB0B49}"/>
    <cellStyle name="Comma 4 2 2 3 2" xfId="5536" xr:uid="{6B79E063-5EC3-4082-8491-063E57CDE493}"/>
    <cellStyle name="Comma 4 2 2 3 2 2" xfId="10785" xr:uid="{EFAACFD4-2CD7-44A7-B348-9C2499E6CC31}"/>
    <cellStyle name="Comma 4 2 2 3 2 2 2" xfId="27047" xr:uid="{075D8E66-2727-4162-9096-7D44CD1370BD}"/>
    <cellStyle name="Comma 4 2 2 3 2 3" xfId="16308" xr:uid="{D2B1244F-5D64-4EFE-B4E9-D44CB9E75CE8}"/>
    <cellStyle name="Comma 4 2 2 3 2 4" xfId="22206" xr:uid="{9761B81E-9DE2-4125-9004-CA54304E6464}"/>
    <cellStyle name="Comma 4 2 2 3 2 5" xfId="29725" xr:uid="{2767E380-4E33-49B7-A987-0F26911FF816}"/>
    <cellStyle name="Comma 4 2 2 3 3" xfId="7542" xr:uid="{B2150D12-BF84-46F3-81BB-7C10DB87F1C4}"/>
    <cellStyle name="Comma 4 2 2 3 3 2" xfId="12397" xr:uid="{1EAD2902-7382-4123-A2AF-D8F1F91E907B}"/>
    <cellStyle name="Comma 4 2 2 3 3 2 2" xfId="28659" xr:uid="{C727B787-7D83-45A2-969F-A85DB0590E60}"/>
    <cellStyle name="Comma 4 2 2 3 3 3" xfId="17992" xr:uid="{B226D45E-D995-48AA-B707-745E8CE9B8C9}"/>
    <cellStyle name="Comma 4 2 2 3 3 4" xfId="23818" xr:uid="{A10724CD-B45F-4F04-A2F4-D520AF4F6810}"/>
    <cellStyle name="Comma 4 2 2 3 3 5" xfId="31432" xr:uid="{8659AE79-9A6E-4653-B570-2C84814494F7}"/>
    <cellStyle name="Comma 4 2 2 3 4" xfId="9169" xr:uid="{74C3881E-F556-4D93-9753-587C7D36F135}"/>
    <cellStyle name="Comma 4 2 2 3 4 2" xfId="25438" xr:uid="{087F907B-1B0B-4F1F-A3A9-F93E2C896B4D}"/>
    <cellStyle name="Comma 4 2 2 3 5" xfId="14699" xr:uid="{0DE87685-57B0-4F37-8243-E98C7730B08E}"/>
    <cellStyle name="Comma 4 2 2 3 6" xfId="20597" xr:uid="{7FD4D389-9B83-462A-87E7-49D45B5BEA8E}"/>
    <cellStyle name="Comma 4 2 2 3 7" xfId="18688" xr:uid="{9B4E09FC-FB59-4C21-A71F-F35C6E30EA03}"/>
    <cellStyle name="Comma 4 2 2 3 8" xfId="33642" xr:uid="{572978AD-CD27-40FD-AEE4-BA620F309B0C}"/>
    <cellStyle name="Comma 4 2 2 3 9" xfId="34549" xr:uid="{5E3D2F09-3DC2-4841-80AF-B26A513C12A3}"/>
    <cellStyle name="Comma 4 2 2 4" xfId="4677" xr:uid="{2B0A7192-8CF5-40F6-BC9F-0F0D0B3356D9}"/>
    <cellStyle name="Comma 4 2 2 4 2" xfId="9926" xr:uid="{4368E59B-6ED8-4D88-BD1D-440424B2A648}"/>
    <cellStyle name="Comma 4 2 2 4 2 2" xfId="26188" xr:uid="{1B0CFDEE-356F-4837-B574-A7AEBA74A364}"/>
    <cellStyle name="Comma 4 2 2 4 3" xfId="15449" xr:uid="{7A251919-F09D-40A6-81C0-C31FB811C261}"/>
    <cellStyle name="Comma 4 2 2 4 4" xfId="21347" xr:uid="{5BF3DA12-C1B9-4FED-9DCC-A2448874B6B8}"/>
    <cellStyle name="Comma 4 2 2 4 5" xfId="19407" xr:uid="{70DA3ED1-4BF5-4402-AE38-87C5C3A00324}"/>
    <cellStyle name="Comma 4 2 2 5" xfId="6683" xr:uid="{6FF1037C-7544-4C65-A21E-6010BCCBA8AF}"/>
    <cellStyle name="Comma 4 2 2 5 2" xfId="11538" xr:uid="{2308DE25-9618-4CDC-84FF-63B04B84DF35}"/>
    <cellStyle name="Comma 4 2 2 5 2 2" xfId="27800" xr:uid="{470054FB-CB22-4D59-B188-52BF5AC44EDC}"/>
    <cellStyle name="Comma 4 2 2 5 3" xfId="17133" xr:uid="{67C03E11-019B-4D0D-9F38-ED35BAB24ED3}"/>
    <cellStyle name="Comma 4 2 2 5 4" xfId="22959" xr:uid="{ADDDC209-A032-4035-AA28-42E1E169AA2B}"/>
    <cellStyle name="Comma 4 2 2 5 5" xfId="13042" xr:uid="{26ED9C1F-718B-44FE-93B2-4B3F67B8AF77}"/>
    <cellStyle name="Comma 4 2 2 6" xfId="8310" xr:uid="{70F82B9A-AEE9-4C36-ABAC-C9C965136C9E}"/>
    <cellStyle name="Comma 4 2 2 6 2" xfId="24579" xr:uid="{669ED9F9-A23C-4661-A2A4-DD9B7236FCF6}"/>
    <cellStyle name="Comma 4 2 2 7" xfId="13835" xr:uid="{A0615436-77A8-4C99-A3AF-6DEC61435372}"/>
    <cellStyle name="Comma 4 2 2 8" xfId="19738" xr:uid="{683724C8-E72A-40BF-8C61-073A0A1830FC}"/>
    <cellStyle name="Comma 4 2 2 9" xfId="32400" xr:uid="{2FDE0EF6-CD57-44FB-AA64-1DA1DAB3D2DF}"/>
    <cellStyle name="Comma 4 2 3" xfId="3234" xr:uid="{7BE9F27E-9004-452A-9529-7721376A5F4C}"/>
    <cellStyle name="Comma 4 2 3 10" xfId="34550" xr:uid="{E073A43F-9546-4C3E-8FB4-C1A676A31D2C}"/>
    <cellStyle name="Comma 4 2 3 11" xfId="36011" xr:uid="{85E17B7D-D6F8-451D-992B-0A1BA90C92E2}"/>
    <cellStyle name="Comma 4 2 3 12" xfId="37423" xr:uid="{271DA0CA-C64F-4957-95BC-7DBB1FEB85E4}"/>
    <cellStyle name="Comma 4 2 3 13" xfId="38828" xr:uid="{4A27F33A-611A-4C21-8957-4451BC74E69D}"/>
    <cellStyle name="Comma 4 2 3 14" xfId="40225" xr:uid="{75DBF0D7-D211-445C-93FF-CDE5EE309F7A}"/>
    <cellStyle name="Comma 4 2 3 15" xfId="41877" xr:uid="{8232E950-FD5E-4AD3-9C86-2803887D5B4F}"/>
    <cellStyle name="Comma 4 2 3 16" xfId="43280" xr:uid="{8B4FEDC7-DB30-4E32-B536-F310F1F6AD2F}"/>
    <cellStyle name="Comma 4 2 3 2" xfId="4164" xr:uid="{DD55AF9E-FD5D-45FD-8580-35DB3207E3AD}"/>
    <cellStyle name="Comma 4 2 3 2 10" xfId="36763" xr:uid="{BD535ED6-704B-44B2-9275-DCCB0FF5E944}"/>
    <cellStyle name="Comma 4 2 3 2 11" xfId="38175" xr:uid="{2D663992-F1A7-445D-9E27-B6F4C0EF4118}"/>
    <cellStyle name="Comma 4 2 3 2 12" xfId="39580" xr:uid="{802CA4D9-DE38-418E-B2C8-109236E57BC0}"/>
    <cellStyle name="Comma 4 2 3 2 13" xfId="40226" xr:uid="{697536BD-A277-47E3-A8E0-33B4F948119F}"/>
    <cellStyle name="Comma 4 2 3 2 14" xfId="42629" xr:uid="{466EEBE3-34AB-483E-AEA5-8C45FA6016D9}"/>
    <cellStyle name="Comma 4 2 3 2 15" xfId="44032" xr:uid="{39A76124-1C2A-4CCF-9238-2CD39ACED199}"/>
    <cellStyle name="Comma 4 2 3 2 2" xfId="5773" xr:uid="{1C38E822-EB3E-408C-907C-A719402B5645}"/>
    <cellStyle name="Comma 4 2 3 2 2 2" xfId="11022" xr:uid="{50ED3C8E-E04A-4161-92B3-E8E2AE9F1202}"/>
    <cellStyle name="Comma 4 2 3 2 2 2 2" xfId="27284" xr:uid="{166EF43F-75E4-42EA-AE73-E34427F15992}"/>
    <cellStyle name="Comma 4 2 3 2 2 3" xfId="16545" xr:uid="{34D9244B-FBF0-4969-B0E7-0E59E06C2A02}"/>
    <cellStyle name="Comma 4 2 3 2 2 4" xfId="22443" xr:uid="{087FAB3D-4A26-4156-AFD1-5152A8EED0F3}"/>
    <cellStyle name="Comma 4 2 3 2 2 5" xfId="30487" xr:uid="{3B0076FB-D23E-4F47-BAE1-159A26BF76E9}"/>
    <cellStyle name="Comma 4 2 3 2 3" xfId="7779" xr:uid="{754D2522-E2B1-4113-8677-7E9DA582953F}"/>
    <cellStyle name="Comma 4 2 3 2 3 2" xfId="12634" xr:uid="{7B5D5437-35CA-402C-9E02-CAC34E372CE6}"/>
    <cellStyle name="Comma 4 2 3 2 3 2 2" xfId="28896" xr:uid="{E8258BDD-584B-46BB-9EA4-7387FBD5A9C9}"/>
    <cellStyle name="Comma 4 2 3 2 3 3" xfId="18229" xr:uid="{B924C93A-BAB6-48DC-9FAA-FC5809AC8AF6}"/>
    <cellStyle name="Comma 4 2 3 2 3 4" xfId="24055" xr:uid="{6CC8DF3F-D584-4CFA-9E13-780CE7591F47}"/>
    <cellStyle name="Comma 4 2 3 2 3 5" xfId="30989" xr:uid="{35C7A104-9F36-4ECE-A206-E48FE548C444}"/>
    <cellStyle name="Comma 4 2 3 2 4" xfId="9406" xr:uid="{CFD81701-17B1-4345-9D57-D526C1147F18}"/>
    <cellStyle name="Comma 4 2 3 2 4 2" xfId="25675" xr:uid="{2891434F-1D1D-4911-9B93-76689D03DE96}"/>
    <cellStyle name="Comma 4 2 3 2 5" xfId="14936" xr:uid="{7054E321-96CA-462A-BEF5-B0A70CD1D47A}"/>
    <cellStyle name="Comma 4 2 3 2 6" xfId="20834" xr:uid="{D4F94875-9752-4A53-92AB-C37BD4331665}"/>
    <cellStyle name="Comma 4 2 3 2 7" xfId="19598" xr:uid="{187DAA52-5218-455C-916B-4E9D2BA255B5}"/>
    <cellStyle name="Comma 4 2 3 2 8" xfId="33879" xr:uid="{0C89CEB3-3733-4A2C-9DCD-C62F5A2BCC2F}"/>
    <cellStyle name="Comma 4 2 3 2 9" xfId="34551" xr:uid="{1310E4C6-42DD-40D4-83D3-F7E190F13F33}"/>
    <cellStyle name="Comma 4 2 3 3" xfId="4875" xr:uid="{00261D7E-8D26-48D1-A0FE-78A689B27660}"/>
    <cellStyle name="Comma 4 2 3 3 2" xfId="10124" xr:uid="{4A0E221F-F31D-471C-A1C0-7AF3FE6DB765}"/>
    <cellStyle name="Comma 4 2 3 3 2 2" xfId="26386" xr:uid="{B79066DB-55E0-4441-97D3-FDC042F3CAD2}"/>
    <cellStyle name="Comma 4 2 3 3 3" xfId="15647" xr:uid="{66189C99-2933-4191-9A11-7E9B4772F0E4}"/>
    <cellStyle name="Comma 4 2 3 3 4" xfId="21545" xr:uid="{5B72A075-3A4D-44BE-8187-3A0F40196661}"/>
    <cellStyle name="Comma 4 2 3 3 5" xfId="18940" xr:uid="{16E487B7-AD98-4F67-A6FF-5F449CC45C06}"/>
    <cellStyle name="Comma 4 2 3 4" xfId="6881" xr:uid="{FFF6D865-72F8-4DEB-9759-52CEB54C8FEB}"/>
    <cellStyle name="Comma 4 2 3 4 2" xfId="11736" xr:uid="{63AD5099-B5E9-4C5E-B0AB-91D89177B3BA}"/>
    <cellStyle name="Comma 4 2 3 4 2 2" xfId="27998" xr:uid="{0A1762B9-DA9B-4F87-9795-6F64F72B60FF}"/>
    <cellStyle name="Comma 4 2 3 4 3" xfId="17331" xr:uid="{6FA5A64C-E6F8-454F-86D9-74F6FDA3CE52}"/>
    <cellStyle name="Comma 4 2 3 4 4" xfId="23157" xr:uid="{76594451-F2AB-4288-914A-954D035E1B64}"/>
    <cellStyle name="Comma 4 2 3 4 5" xfId="32417" xr:uid="{C14D3478-FBC6-41D8-BE4D-AFFF8AD1179A}"/>
    <cellStyle name="Comma 4 2 3 5" xfId="8508" xr:uid="{509D2180-9EDD-4ACF-B31E-81EE7DFC43DB}"/>
    <cellStyle name="Comma 4 2 3 5 2" xfId="24777" xr:uid="{C9928A78-7712-4F5E-98CD-35E7053AF53A}"/>
    <cellStyle name="Comma 4 2 3 6" xfId="14033" xr:uid="{66669BE4-5281-41DE-819F-6C458B1D6391}"/>
    <cellStyle name="Comma 4 2 3 7" xfId="19936" xr:uid="{378EFE40-CBF6-4887-9440-9A4C5D312AC8}"/>
    <cellStyle name="Comma 4 2 3 8" xfId="18755" xr:uid="{41FDC7F9-C22A-42C2-8342-B99632D3C612}"/>
    <cellStyle name="Comma 4 2 3 9" xfId="32981" xr:uid="{71585ACE-116E-450C-B464-E39768E50F79}"/>
    <cellStyle name="Comma 4 2 4" xfId="3726" xr:uid="{DA2A0C4D-CB6D-4C53-ABFD-43426968458E}"/>
    <cellStyle name="Comma 4 2 4 10" xfId="36396" xr:uid="{9106B097-285D-4789-8BCC-A59BE5A2508D}"/>
    <cellStyle name="Comma 4 2 4 11" xfId="37808" xr:uid="{DC329CC9-3F03-4F86-82A7-D50367C81D8A}"/>
    <cellStyle name="Comma 4 2 4 12" xfId="39213" xr:uid="{AB9CDE3F-89D6-41E5-864F-FE83376145AB}"/>
    <cellStyle name="Comma 4 2 4 13" xfId="40227" xr:uid="{4AA5981A-CE93-4B61-A482-E39F917BB43B}"/>
    <cellStyle name="Comma 4 2 4 14" xfId="42262" xr:uid="{CB8A655E-6E49-4F3E-897C-1C5711805A23}"/>
    <cellStyle name="Comma 4 2 4 15" xfId="43665" xr:uid="{E4ACBD3F-01CC-4FD2-8EE5-BEFECE04D53A}"/>
    <cellStyle name="Comma 4 2 4 2" xfId="5335" xr:uid="{8E4CA3D7-1315-420B-918C-0A2BF998DE1A}"/>
    <cellStyle name="Comma 4 2 4 2 2" xfId="10584" xr:uid="{75044277-2776-4114-8362-E60DB77A9AE9}"/>
    <cellStyle name="Comma 4 2 4 2 2 2" xfId="26846" xr:uid="{F0397C79-CE32-473E-9C29-FF15DB3E3173}"/>
    <cellStyle name="Comma 4 2 4 2 3" xfId="16107" xr:uid="{D0864051-5F95-4687-8FAC-47EEFEE4EA55}"/>
    <cellStyle name="Comma 4 2 4 2 4" xfId="22005" xr:uid="{CCC1BA87-7A5E-45C0-8787-D006B553BB8B}"/>
    <cellStyle name="Comma 4 2 4 2 5" xfId="31660" xr:uid="{85F6120D-8B3A-4DB1-9D29-536A4F34E665}"/>
    <cellStyle name="Comma 4 2 4 3" xfId="7341" xr:uid="{5C4CBAD3-2B0C-4BA1-8EA2-49579E5F6AD1}"/>
    <cellStyle name="Comma 4 2 4 3 2" xfId="12196" xr:uid="{9F33222A-3414-46BB-AC99-880683BFCCDD}"/>
    <cellStyle name="Comma 4 2 4 3 2 2" xfId="28458" xr:uid="{6B389985-58C6-4BDC-B0D3-0855E9B85CFE}"/>
    <cellStyle name="Comma 4 2 4 3 3" xfId="17791" xr:uid="{9FAA9D42-E69D-44A1-8830-B5D26306EF29}"/>
    <cellStyle name="Comma 4 2 4 3 4" xfId="23617" xr:uid="{9502D703-5E0A-41EB-896C-7428FE84711C}"/>
    <cellStyle name="Comma 4 2 4 3 5" xfId="31788" xr:uid="{C3833C27-7C0E-4A25-B325-A56D4ACB4EEA}"/>
    <cellStyle name="Comma 4 2 4 4" xfId="8968" xr:uid="{FD67D06D-C763-4E94-99FD-1CAA7A2217AC}"/>
    <cellStyle name="Comma 4 2 4 4 2" xfId="25237" xr:uid="{EBD3F377-7C77-4E53-9EA6-54470633F2B9}"/>
    <cellStyle name="Comma 4 2 4 5" xfId="14498" xr:uid="{3903D99B-ACA0-4EDB-82AE-8779A9C99E78}"/>
    <cellStyle name="Comma 4 2 4 6" xfId="20396" xr:uid="{E9A5CD11-6348-4D45-AC85-A02B1F03A404}"/>
    <cellStyle name="Comma 4 2 4 7" xfId="18970" xr:uid="{F3F42E09-CF16-414C-9168-EEBB6B5DC367}"/>
    <cellStyle name="Comma 4 2 4 8" xfId="33441" xr:uid="{28346EFD-5C0A-45E4-B392-C78DBEE6E72D}"/>
    <cellStyle name="Comma 4 2 4 9" xfId="34552" xr:uid="{AAFCF5F4-064A-4DA0-BCEE-6E2AB616B2A2}"/>
    <cellStyle name="Comma 4 2 5" xfId="13228" xr:uid="{EDB6C33D-56B7-4EE8-802D-34374DF19FEA}"/>
    <cellStyle name="Comma 4 2 6" xfId="13498" xr:uid="{627F299E-1D04-4B8A-B73C-2A57D29CB8ED}"/>
    <cellStyle name="Comma 4 3" xfId="3035" xr:uid="{03295677-0B95-4A4D-AD4A-6472FF0034B3}"/>
    <cellStyle name="Comma 4 3 10" xfId="32782" xr:uid="{F6FFF981-8413-4972-8B3F-5ACB3244E44D}"/>
    <cellStyle name="Comma 4 3 11" xfId="34553" xr:uid="{3D80DD3B-14A3-47A0-9E18-A828B97C7809}"/>
    <cellStyle name="Comma 4 3 12" xfId="35821" xr:uid="{E17AA7B0-71D7-4BF6-A1B6-E802BE80F62D}"/>
    <cellStyle name="Comma 4 3 13" xfId="37233" xr:uid="{97A2446B-3D51-4CC9-83E6-D8AC5AC6FA24}"/>
    <cellStyle name="Comma 4 3 14" xfId="38638" xr:uid="{C70F8341-868A-49B9-8EAB-FD3001EEAF37}"/>
    <cellStyle name="Comma 4 3 15" xfId="40228" xr:uid="{DEBC9D2D-57FD-498A-91DB-18ABF4531005}"/>
    <cellStyle name="Comma 4 3 16" xfId="41687" xr:uid="{C8A1AA0F-94D2-4735-903F-5E661361A395}"/>
    <cellStyle name="Comma 4 3 17" xfId="43090" xr:uid="{9C011A07-D46B-4651-B415-88D2E0D5D433}"/>
    <cellStyle name="Comma 4 3 2" xfId="3500" xr:uid="{F1A61556-BAFC-4E51-BF38-A0E6E09464D8}"/>
    <cellStyle name="Comma 4 3 2 10" xfId="34554" xr:uid="{87A378AA-988E-4E47-AA77-4C8288A6E482}"/>
    <cellStyle name="Comma 4 3 2 11" xfId="36186" xr:uid="{5D44F68D-4A7C-4371-A707-C598ED699897}"/>
    <cellStyle name="Comma 4 3 2 12" xfId="37598" xr:uid="{17CBFC81-1777-4DFB-AF5C-84EE4F001D66}"/>
    <cellStyle name="Comma 4 3 2 13" xfId="39003" xr:uid="{7B3DE64C-4CA7-4A35-8E7A-74A48BF402DA}"/>
    <cellStyle name="Comma 4 3 2 14" xfId="40229" xr:uid="{E8BC1CD7-D794-4677-956A-16D0E4ED6E5D}"/>
    <cellStyle name="Comma 4 3 2 15" xfId="42052" xr:uid="{8E57C0E7-F76E-44C5-B317-9FBE7FE89B82}"/>
    <cellStyle name="Comma 4 3 2 16" xfId="43455" xr:uid="{0A904F35-A90D-496C-817B-DCA3ED3203B0}"/>
    <cellStyle name="Comma 4 3 2 2" xfId="4361" xr:uid="{F7368026-E21B-4828-9A80-6AE5F2220EF4}"/>
    <cellStyle name="Comma 4 3 2 2 10" xfId="36938" xr:uid="{34B0C50C-F7A6-46EF-A105-CF4DF283EAB1}"/>
    <cellStyle name="Comma 4 3 2 2 11" xfId="38350" xr:uid="{D31315B2-AE83-4247-A5F1-D280146C6396}"/>
    <cellStyle name="Comma 4 3 2 2 12" xfId="39755" xr:uid="{841B4714-AECE-40D5-B4D4-0C6E9996A622}"/>
    <cellStyle name="Comma 4 3 2 2 13" xfId="40230" xr:uid="{E91C9DE4-1EB5-4978-80F6-2AC61CC5264A}"/>
    <cellStyle name="Comma 4 3 2 2 14" xfId="42804" xr:uid="{DB583AE4-DFDC-4D04-89B9-CEA3296EC0E6}"/>
    <cellStyle name="Comma 4 3 2 2 15" xfId="44207" xr:uid="{5A8233FE-BE8B-4A96-A2E9-2B68FEC0B7F3}"/>
    <cellStyle name="Comma 4 3 2 2 2" xfId="5970" xr:uid="{38A3B148-A66D-4F2C-9338-79542A0218C3}"/>
    <cellStyle name="Comma 4 3 2 2 2 2" xfId="11219" xr:uid="{E10A3561-467C-4835-92BB-8E82AC01DD14}"/>
    <cellStyle name="Comma 4 3 2 2 2 2 2" xfId="27481" xr:uid="{472C9099-63D2-4551-8D7F-1766A99855ED}"/>
    <cellStyle name="Comma 4 3 2 2 2 3" xfId="16742" xr:uid="{7B4B66B4-B436-4742-B3E8-C56AFFF27CB2}"/>
    <cellStyle name="Comma 4 3 2 2 2 4" xfId="22640" xr:uid="{E1958EC2-B42A-4486-AB96-B429D5502E5C}"/>
    <cellStyle name="Comma 4 3 2 2 2 5" xfId="32065" xr:uid="{4BBDB413-0C05-4626-9C96-A0502FF60F84}"/>
    <cellStyle name="Comma 4 3 2 2 3" xfId="7976" xr:uid="{DD845BC0-25C5-4C46-A27A-0B65FE032358}"/>
    <cellStyle name="Comma 4 3 2 2 3 2" xfId="12831" xr:uid="{BECDC6F2-1F1F-45B9-856D-963B5AFEEADC}"/>
    <cellStyle name="Comma 4 3 2 2 3 2 2" xfId="29093" xr:uid="{02875FCC-251F-4FDE-9CA6-91795F460D12}"/>
    <cellStyle name="Comma 4 3 2 2 3 3" xfId="18426" xr:uid="{C7EEEE45-0AD4-4113-9661-B34463B94A4B}"/>
    <cellStyle name="Comma 4 3 2 2 3 4" xfId="24252" xr:uid="{E58D91ED-B7A4-44FD-97A6-6A65DB5B1AD0}"/>
    <cellStyle name="Comma 4 3 2 2 3 5" xfId="18722" xr:uid="{3E3766D0-D5A6-452D-9B59-96FC6D9A19EB}"/>
    <cellStyle name="Comma 4 3 2 2 4" xfId="9603" xr:uid="{1DD3346D-A605-492D-AAA5-D65694B73644}"/>
    <cellStyle name="Comma 4 3 2 2 4 2" xfId="25872" xr:uid="{12B49559-300D-404F-9DB7-96DD735A73E1}"/>
    <cellStyle name="Comma 4 3 2 2 5" xfId="15133" xr:uid="{B09663D2-9267-4804-BE02-5680869E30A6}"/>
    <cellStyle name="Comma 4 3 2 2 6" xfId="21031" xr:uid="{F3B7331F-D453-4F6C-95C4-140C1D0D948C}"/>
    <cellStyle name="Comma 4 3 2 2 7" xfId="18717" xr:uid="{92A24B01-C98B-49E6-B7C4-4AAA1DA6C23B}"/>
    <cellStyle name="Comma 4 3 2 2 8" xfId="34076" xr:uid="{F0C7B5C6-ABAA-49C5-8E6C-024A0E3469F1}"/>
    <cellStyle name="Comma 4 3 2 2 9" xfId="34555" xr:uid="{C1A3F5D9-4220-47FF-A48D-DC6F4DBF1311}"/>
    <cellStyle name="Comma 4 3 2 3" xfId="5115" xr:uid="{510C0718-74F2-40E6-9BBB-5DB197679423}"/>
    <cellStyle name="Comma 4 3 2 3 2" xfId="10364" xr:uid="{2224429C-9A3E-4C4E-9768-377485BEBCC8}"/>
    <cellStyle name="Comma 4 3 2 3 2 2" xfId="26626" xr:uid="{2A4E4CFA-8187-4D92-A49F-38AA2D7452C8}"/>
    <cellStyle name="Comma 4 3 2 3 3" xfId="15887" xr:uid="{8042024E-29D3-4FB7-8A26-60766A3EBC22}"/>
    <cellStyle name="Comma 4 3 2 3 4" xfId="21785" xr:uid="{56540358-030C-40CD-9B12-C0536C7D0FE9}"/>
    <cellStyle name="Comma 4 3 2 3 5" xfId="18702" xr:uid="{91677A49-A780-49DC-A588-0AB0D79E370C}"/>
    <cellStyle name="Comma 4 3 2 4" xfId="7121" xr:uid="{B809EB20-88CF-408B-920A-E96F4394DC27}"/>
    <cellStyle name="Comma 4 3 2 4 2" xfId="11976" xr:uid="{251FA3CF-AA4A-44FF-8AE3-0A48EE6C5392}"/>
    <cellStyle name="Comma 4 3 2 4 2 2" xfId="28238" xr:uid="{70FBEA45-58B0-47F1-937C-BE17BAB29CD6}"/>
    <cellStyle name="Comma 4 3 2 4 3" xfId="17571" xr:uid="{25E0D520-B509-4F09-9DFF-D72815BDEB4B}"/>
    <cellStyle name="Comma 4 3 2 4 4" xfId="23397" xr:uid="{3B1375E0-C247-4E87-B7F0-C2C786AE868E}"/>
    <cellStyle name="Comma 4 3 2 4 5" xfId="19193" xr:uid="{3D4126DA-05F3-47D7-BB4B-2E51165848BB}"/>
    <cellStyle name="Comma 4 3 2 5" xfId="8748" xr:uid="{C15E79CD-A891-47E9-94FD-CF0E8E190DBA}"/>
    <cellStyle name="Comma 4 3 2 5 2" xfId="25017" xr:uid="{FDF78D4D-D679-4260-B60A-2F4B9C0EDA7E}"/>
    <cellStyle name="Comma 4 3 2 6" xfId="14276" xr:uid="{46E6125F-C866-4FEA-AF6C-B706C316BA70}"/>
    <cellStyle name="Comma 4 3 2 7" xfId="20176" xr:uid="{96A11DDF-8715-4696-AC53-71FAB325D1D8}"/>
    <cellStyle name="Comma 4 3 2 8" xfId="32567" xr:uid="{288AAD9A-2B6E-4248-A5B6-2B0B58BEE8C1}"/>
    <cellStyle name="Comma 4 3 2 9" xfId="33221" xr:uid="{E107683E-9C9A-40D5-B5F5-58B2D4100F46}"/>
    <cellStyle name="Comma 4 3 3" xfId="3926" xr:uid="{F7C8A317-3F74-40C0-BCB7-B4EBC2C745BD}"/>
    <cellStyle name="Comma 4 3 3 10" xfId="36571" xr:uid="{E6A81C41-B31E-46CA-BBFC-5719CDA40494}"/>
    <cellStyle name="Comma 4 3 3 11" xfId="37983" xr:uid="{B4BA9D87-0ACE-4A4B-9B64-FCF0F5530058}"/>
    <cellStyle name="Comma 4 3 3 12" xfId="39388" xr:uid="{97495967-1F9D-4F8F-BF2C-76862F43EDCE}"/>
    <cellStyle name="Comma 4 3 3 13" xfId="40231" xr:uid="{27112E71-243B-4741-B4FF-D4CB251EC7E6}"/>
    <cellStyle name="Comma 4 3 3 14" xfId="42437" xr:uid="{9956A5E3-A015-410D-A362-9A2D2AB12B90}"/>
    <cellStyle name="Comma 4 3 3 15" xfId="43840" xr:uid="{4A21E871-45F0-41CE-8D66-F332D543A5B8}"/>
    <cellStyle name="Comma 4 3 3 2" xfId="5535" xr:uid="{E07CF8CD-6151-4012-81EE-DD90031C7100}"/>
    <cellStyle name="Comma 4 3 3 2 2" xfId="10784" xr:uid="{0D899458-C712-4C98-89DA-533244B61276}"/>
    <cellStyle name="Comma 4 3 3 2 2 2" xfId="27046" xr:uid="{9E82D8AE-7AF2-4044-BB78-46D16E62381D}"/>
    <cellStyle name="Comma 4 3 3 2 3" xfId="16307" xr:uid="{FE7A8205-D47F-4896-8494-789A8B5359EA}"/>
    <cellStyle name="Comma 4 3 3 2 4" xfId="22205" xr:uid="{E49FABB0-65F9-42B6-A183-DCA87F0E3487}"/>
    <cellStyle name="Comma 4 3 3 2 5" xfId="19428" xr:uid="{DD304F44-78CE-45B9-AC0D-114115C8D171}"/>
    <cellStyle name="Comma 4 3 3 3" xfId="7541" xr:uid="{C9CEB4CC-C3FB-4E6B-8058-7675A138604F}"/>
    <cellStyle name="Comma 4 3 3 3 2" xfId="12396" xr:uid="{36A43F0F-BE9B-4F44-A9B7-99A73D9133FD}"/>
    <cellStyle name="Comma 4 3 3 3 2 2" xfId="28658" xr:uid="{C8E63A72-A158-43C9-A2C3-484820746CF9}"/>
    <cellStyle name="Comma 4 3 3 3 3" xfId="17991" xr:uid="{E5F98FFC-0F06-42C9-82DF-16210A175DCF}"/>
    <cellStyle name="Comma 4 3 3 3 4" xfId="23817" xr:uid="{092B2024-D543-4340-8F01-1442EE9CC8C0}"/>
    <cellStyle name="Comma 4 3 3 3 5" xfId="13019" xr:uid="{5FBF9548-CDA8-4244-A1C5-5521B6724925}"/>
    <cellStyle name="Comma 4 3 3 4" xfId="9168" xr:uid="{C3BFC004-86F2-49FC-BCBA-1FB4DBC6C64E}"/>
    <cellStyle name="Comma 4 3 3 4 2" xfId="25437" xr:uid="{7200B10C-1577-4E19-BC74-22FC6719A2FE}"/>
    <cellStyle name="Comma 4 3 3 5" xfId="14698" xr:uid="{9353FE75-5B90-4C80-8CB7-38EC453C3A2B}"/>
    <cellStyle name="Comma 4 3 3 6" xfId="20596" xr:uid="{AAAAA091-73AF-4718-ACA7-D2BAF8A82133}"/>
    <cellStyle name="Comma 4 3 3 7" xfId="19038" xr:uid="{6CEAEC82-C0DA-4209-84FA-ECE594A5A427}"/>
    <cellStyle name="Comma 4 3 3 8" xfId="33641" xr:uid="{BE273C44-9A9D-49C9-8E7C-73F91FE24220}"/>
    <cellStyle name="Comma 4 3 3 9" xfId="34556" xr:uid="{6E8DB298-F75A-40A2-84EC-5E4C0C066B2A}"/>
    <cellStyle name="Comma 4 3 4" xfId="4676" xr:uid="{4A3D48D3-6A33-477C-AD8C-4E9F38907477}"/>
    <cellStyle name="Comma 4 3 4 2" xfId="9925" xr:uid="{2C61FE50-C563-4547-BD38-B347937E5DC2}"/>
    <cellStyle name="Comma 4 3 4 2 2" xfId="26187" xr:uid="{C04CFED3-1E62-487E-BEA6-BE541306F129}"/>
    <cellStyle name="Comma 4 3 4 3" xfId="15448" xr:uid="{8D29CFF5-3546-4457-9209-DA9022E0C096}"/>
    <cellStyle name="Comma 4 3 4 4" xfId="21346" xr:uid="{3E304F9B-E26F-41CD-A6A4-C1D745198506}"/>
    <cellStyle name="Comma 4 3 4 5" xfId="31447" xr:uid="{4F55B7B6-D38B-41D6-881C-BC7EC98948D5}"/>
    <cellStyle name="Comma 4 3 5" xfId="6682" xr:uid="{005D2E7B-7E11-4483-B178-0B93E530BC40}"/>
    <cellStyle name="Comma 4 3 5 2" xfId="11537" xr:uid="{6D109D0B-7183-4838-B51F-BE071B3909E5}"/>
    <cellStyle name="Comma 4 3 5 2 2" xfId="27799" xr:uid="{84087163-DB12-4CEB-AFE8-74D102CA9E63}"/>
    <cellStyle name="Comma 4 3 5 3" xfId="17132" xr:uid="{DB7B45E9-16BA-4D72-A747-03A83394B40B}"/>
    <cellStyle name="Comma 4 3 5 4" xfId="22958" xr:uid="{D3D40E4D-401E-4A5C-8941-F82783D293AD}"/>
    <cellStyle name="Comma 4 3 5 5" xfId="31398" xr:uid="{A2EBD36B-D513-4F36-A5A2-B0F85000B99C}"/>
    <cellStyle name="Comma 4 3 6" xfId="8309" xr:uid="{06A3C564-E2B6-4C6D-BC72-C8390AE3A07D}"/>
    <cellStyle name="Comma 4 3 6 2" xfId="24578" xr:uid="{94B18A48-431D-41D9-8371-DCFCF567B451}"/>
    <cellStyle name="Comma 4 3 7" xfId="13834" xr:uid="{B85D2739-A18C-4302-A87E-4B85ED775F59}"/>
    <cellStyle name="Comma 4 3 8" xfId="19737" xr:uid="{A24ABCB5-77CF-4690-95BE-9BF1C3E6E504}"/>
    <cellStyle name="Comma 4 3 9" xfId="31539" xr:uid="{E2C0065E-9C64-4DD0-AC8B-542EB7CB9850}"/>
    <cellStyle name="Comma 4 4" xfId="3233" xr:uid="{B03CD4AE-33AD-40FB-9822-683093CAD88C}"/>
    <cellStyle name="Comma 4 4 10" xfId="34557" xr:uid="{B3D5808A-5FFC-432E-A993-61FE53B8EF22}"/>
    <cellStyle name="Comma 4 4 11" xfId="36010" xr:uid="{C5B44D26-B68F-4F7B-A890-5FE726E3207F}"/>
    <cellStyle name="Comma 4 4 12" xfId="37422" xr:uid="{8EFF3336-AD06-46C4-BB6D-2FC55D0083BA}"/>
    <cellStyle name="Comma 4 4 13" xfId="38827" xr:uid="{FDFE1813-E9B0-4D67-8237-B8A24CEBEF95}"/>
    <cellStyle name="Comma 4 4 14" xfId="40232" xr:uid="{E0E35E3B-98B6-4D50-A9D4-9CCCAE9D36F5}"/>
    <cellStyle name="Comma 4 4 15" xfId="41876" xr:uid="{A8FF6DC1-884E-4CF9-936C-F24E8343919F}"/>
    <cellStyle name="Comma 4 4 16" xfId="43279" xr:uid="{17222430-E1B4-4B02-B12B-0E550370983F}"/>
    <cellStyle name="Comma 4 4 2" xfId="4163" xr:uid="{728E6CFA-1EA6-4D32-914A-59951BBD9E6C}"/>
    <cellStyle name="Comma 4 4 2 10" xfId="36762" xr:uid="{E6B5934B-7BE3-44A6-9C20-DD1BA8F478C7}"/>
    <cellStyle name="Comma 4 4 2 11" xfId="38174" xr:uid="{B81E065C-0FC0-4520-BD4E-A5DFDD230CA4}"/>
    <cellStyle name="Comma 4 4 2 12" xfId="39579" xr:uid="{ED8813BF-8265-4989-82F6-8A8EAFF6FBB9}"/>
    <cellStyle name="Comma 4 4 2 13" xfId="40233" xr:uid="{816FDA55-BE58-4447-AC3F-8E8BEEEB5BF2}"/>
    <cellStyle name="Comma 4 4 2 14" xfId="42628" xr:uid="{000920C0-CF70-4F86-A732-6280ED82653B}"/>
    <cellStyle name="Comma 4 4 2 15" xfId="44031" xr:uid="{3672F117-4FA4-4427-8D68-3604579A3BA9}"/>
    <cellStyle name="Comma 4 4 2 2" xfId="5772" xr:uid="{7077C886-94C5-4A65-AE3B-B98349EA5718}"/>
    <cellStyle name="Comma 4 4 2 2 2" xfId="11021" xr:uid="{58404A5D-63A8-4B43-B285-C2D364A62FB9}"/>
    <cellStyle name="Comma 4 4 2 2 2 2" xfId="27283" xr:uid="{B3881392-0797-40AC-8A07-ACA4CE90228F}"/>
    <cellStyle name="Comma 4 4 2 2 3" xfId="16544" xr:uid="{21D8F571-154C-4DDA-9E0D-479FF3710934}"/>
    <cellStyle name="Comma 4 4 2 2 4" xfId="22442" xr:uid="{12916023-89CF-4C20-9969-3F7AC48C62EC}"/>
    <cellStyle name="Comma 4 4 2 2 5" xfId="31520" xr:uid="{6A9877F3-08E9-4CC8-9E14-06E489003231}"/>
    <cellStyle name="Comma 4 4 2 3" xfId="7778" xr:uid="{C1C3FBE9-E794-48D9-A453-D64710F7FBCA}"/>
    <cellStyle name="Comma 4 4 2 3 2" xfId="12633" xr:uid="{021638AD-7F12-43C6-812C-02E9FE9B9A7D}"/>
    <cellStyle name="Comma 4 4 2 3 2 2" xfId="28895" xr:uid="{7879D2B4-0F51-48FE-96FE-08D256621B5D}"/>
    <cellStyle name="Comma 4 4 2 3 3" xfId="18228" xr:uid="{9975B723-7BC1-4CB9-8394-99C97828876E}"/>
    <cellStyle name="Comma 4 4 2 3 4" xfId="24054" xr:uid="{E04C5C75-3C8D-4DAA-9FDA-F19EF1729757}"/>
    <cellStyle name="Comma 4 4 2 3 5" xfId="19134" xr:uid="{1AEAE7C2-934F-495C-8D10-C431938A51F8}"/>
    <cellStyle name="Comma 4 4 2 4" xfId="9405" xr:uid="{DCEBC002-B063-4A76-8B87-05839212FE44}"/>
    <cellStyle name="Comma 4 4 2 4 2" xfId="25674" xr:uid="{10B68B35-4CCC-452F-98AB-196ED5C418CD}"/>
    <cellStyle name="Comma 4 4 2 5" xfId="14935" xr:uid="{2DE966D7-99F1-49A7-98D1-D814BFACD0AC}"/>
    <cellStyle name="Comma 4 4 2 6" xfId="20833" xr:uid="{F763DA37-FBE4-4422-B677-AEE3F908FEF2}"/>
    <cellStyle name="Comma 4 4 2 7" xfId="31331" xr:uid="{1F0FFBBB-5AF5-432F-9C01-DB1E4DA21EEA}"/>
    <cellStyle name="Comma 4 4 2 8" xfId="33878" xr:uid="{E9F1CE9B-DCFC-4B0E-A053-1A2E60082293}"/>
    <cellStyle name="Comma 4 4 2 9" xfId="34558" xr:uid="{9700FA4C-612B-4AC5-A289-3F632130ED1C}"/>
    <cellStyle name="Comma 4 4 3" xfId="4874" xr:uid="{1ED5DEBB-2127-411F-A319-F9BA6C1B2556}"/>
    <cellStyle name="Comma 4 4 3 2" xfId="10123" xr:uid="{7A100BDB-EBF6-4EF9-89CB-2B011EDA3194}"/>
    <cellStyle name="Comma 4 4 3 2 2" xfId="26385" xr:uid="{43A01258-454B-47B3-B885-098340093071}"/>
    <cellStyle name="Comma 4 4 3 3" xfId="15646" xr:uid="{69DCC5D2-8034-4740-9886-873EBF16724F}"/>
    <cellStyle name="Comma 4 4 3 4" xfId="21544" xr:uid="{6C034E59-E132-4B96-B9FE-D4CA9EEB5DB1}"/>
    <cellStyle name="Comma 4 4 3 5" xfId="31380" xr:uid="{8020D6FE-9AD0-42A8-BE30-26178DF06FC1}"/>
    <cellStyle name="Comma 4 4 4" xfId="6880" xr:uid="{CBB0A266-4AC4-47A8-93CB-1FFC20A932C3}"/>
    <cellStyle name="Comma 4 4 4 2" xfId="11735" xr:uid="{56AD3430-5998-4013-A97B-BCA1E8D4FDED}"/>
    <cellStyle name="Comma 4 4 4 2 2" xfId="27997" xr:uid="{B34CBBB0-C8CE-451A-925B-50D9CAFB465F}"/>
    <cellStyle name="Comma 4 4 4 3" xfId="17330" xr:uid="{9C74DB5B-ED8A-452E-999C-EC87C6663F1D}"/>
    <cellStyle name="Comma 4 4 4 4" xfId="23156" xr:uid="{B01BC766-6C65-469D-9342-9C76B3773909}"/>
    <cellStyle name="Comma 4 4 4 5" xfId="31840" xr:uid="{13B3D3CA-A159-4DC4-89E2-4991A5257714}"/>
    <cellStyle name="Comma 4 4 5" xfId="8507" xr:uid="{0924ED96-089F-4B51-9A9C-93C5FF79B4E7}"/>
    <cellStyle name="Comma 4 4 5 2" xfId="24776" xr:uid="{3774A7FD-9910-46C0-93E9-996AC59766BA}"/>
    <cellStyle name="Comma 4 4 6" xfId="14032" xr:uid="{2878722E-DD06-49D4-8908-F6AF8BB861AB}"/>
    <cellStyle name="Comma 4 4 7" xfId="19935" xr:uid="{A2C0EF32-72A2-4AAF-99BD-6EB5D783FAD4}"/>
    <cellStyle name="Comma 4 4 8" xfId="29416" xr:uid="{D99C7BAB-7780-4D1D-8380-B0B3784F7E7E}"/>
    <cellStyle name="Comma 4 4 9" xfId="32980" xr:uid="{4ED2E1EF-F530-4229-952F-8F645C83461B}"/>
    <cellStyle name="Comma 4 5" xfId="3725" xr:uid="{1E50AC28-E9B3-4E3F-A789-0FCF755A85EA}"/>
    <cellStyle name="Comma 4 5 10" xfId="36395" xr:uid="{2A1A2434-0F75-4A29-8D09-D84C44CE62B2}"/>
    <cellStyle name="Comma 4 5 11" xfId="37807" xr:uid="{B2F1002E-F497-42F7-96D3-EA54F911F8FE}"/>
    <cellStyle name="Comma 4 5 12" xfId="39212" xr:uid="{AFBF26BC-A37B-4EEC-AA80-D774CD4E60AC}"/>
    <cellStyle name="Comma 4 5 13" xfId="40234" xr:uid="{AE34E258-B91C-4EC6-9A9F-33A7305B4F71}"/>
    <cellStyle name="Comma 4 5 14" xfId="42261" xr:uid="{489283E0-3026-4955-86A3-2DEA17AC9CD8}"/>
    <cellStyle name="Comma 4 5 15" xfId="43664" xr:uid="{8D19E8D6-B579-4636-ABD7-0280CF6FB728}"/>
    <cellStyle name="Comma 4 5 2" xfId="5334" xr:uid="{104A11AF-66AE-49A9-AC44-69FC38A8C093}"/>
    <cellStyle name="Comma 4 5 2 2" xfId="10583" xr:uid="{88959154-6DA3-4493-9448-914E411C72DA}"/>
    <cellStyle name="Comma 4 5 2 2 2" xfId="26845" xr:uid="{FED5A9FD-3DB0-4FC0-8C47-916E872E28E7}"/>
    <cellStyle name="Comma 4 5 2 3" xfId="16106" xr:uid="{3076D811-A991-4C59-AE72-C2CDC575C76F}"/>
    <cellStyle name="Comma 4 5 2 4" xfId="22004" xr:uid="{4EC1A2DE-9E1E-46A5-903D-9752CB98A3BB}"/>
    <cellStyle name="Comma 4 5 2 5" xfId="29295" xr:uid="{A7630C1E-832A-4764-BE2F-738FB35E7EC3}"/>
    <cellStyle name="Comma 4 5 3" xfId="7340" xr:uid="{C1CB3C8C-2016-4529-997C-3D4DC925FC8E}"/>
    <cellStyle name="Comma 4 5 3 2" xfId="12195" xr:uid="{7617A3B1-24E1-4D77-A7F2-CEE5C6D9AF71}"/>
    <cellStyle name="Comma 4 5 3 2 2" xfId="28457" xr:uid="{84C5FC06-04ED-4D5C-A437-2F84D924C57D}"/>
    <cellStyle name="Comma 4 5 3 3" xfId="17790" xr:uid="{1A765AD2-78A6-4E0A-A23C-80457A92F2AE}"/>
    <cellStyle name="Comma 4 5 3 4" xfId="23616" xr:uid="{8885D250-BC20-47AB-B60C-45E8BB7C1F0D}"/>
    <cellStyle name="Comma 4 5 3 5" xfId="30494" xr:uid="{D972D866-7A64-43AE-A828-27B83FBD7546}"/>
    <cellStyle name="Comma 4 5 4" xfId="8967" xr:uid="{A1CE7D70-A2B4-4DD7-A7BD-F89F65B01FA1}"/>
    <cellStyle name="Comma 4 5 4 2" xfId="25236" xr:uid="{A8245C1D-75EF-4B03-8EAC-58564E90E5AF}"/>
    <cellStyle name="Comma 4 5 5" xfId="14497" xr:uid="{D5DDEF43-4C36-44CA-803C-D9C9D778A042}"/>
    <cellStyle name="Comma 4 5 6" xfId="20395" xr:uid="{3FB4EDBC-3841-46B7-9658-D3D9D7A4AAE8}"/>
    <cellStyle name="Comma 4 5 7" xfId="13378" xr:uid="{F70AA9F8-3B9C-4C96-8B2A-54928877D350}"/>
    <cellStyle name="Comma 4 5 8" xfId="33440" xr:uid="{59BD265E-4332-40D6-B55A-4A7BAA108A86}"/>
    <cellStyle name="Comma 4 5 9" xfId="34559" xr:uid="{B4925EAD-B130-4A94-B7DF-965613D7A287}"/>
    <cellStyle name="Comma 4 6" xfId="13227" xr:uid="{CE75E43C-D677-4692-937C-CE8D14FCD963}"/>
    <cellStyle name="Comma 4 7" xfId="32087" xr:uid="{333F08A7-20BC-4C8B-BCCD-F9359E66C8F6}"/>
    <cellStyle name="Comma 4 8" xfId="44394" xr:uid="{8C778E82-8433-4ED4-89E9-0000E8FB5963}"/>
    <cellStyle name="Comma 5" xfId="859" xr:uid="{FEDC8AB9-2502-40FD-AF9F-FD4D2782DC42}"/>
    <cellStyle name="Comma 5 10" xfId="31408" xr:uid="{9513BA35-A7F6-4CBA-BE2E-6272FB4680D1}"/>
    <cellStyle name="Comma 5 11" xfId="32645" xr:uid="{2FF64ADC-1F3F-464F-B41E-FC1905292229}"/>
    <cellStyle name="Comma 5 12" xfId="34560" xr:uid="{6601FEBB-F53A-41B7-8898-E24E67834EE1}"/>
    <cellStyle name="Comma 5 13" xfId="35699" xr:uid="{40FE2B96-4B37-4E3B-AA11-AE0DA9B1BE7B}"/>
    <cellStyle name="Comma 5 14" xfId="37125" xr:uid="{521A254E-3BEE-4A6A-8612-5AC95459D3D0}"/>
    <cellStyle name="Comma 5 15" xfId="38530" xr:uid="{B6DCE0F9-32F8-4190-89A6-9E83DC09E031}"/>
    <cellStyle name="Comma 5 16" xfId="40235" xr:uid="{7C1CA5D0-84F4-4BDF-BAE0-C8FE9718849F}"/>
    <cellStyle name="Comma 5 17" xfId="41579" xr:uid="{40443896-C57D-4F24-89EC-6AAEF720807F}"/>
    <cellStyle name="Comma 5 18" xfId="42982" xr:uid="{54358F99-CC7D-41E3-AF15-33F8CC0A1AE1}"/>
    <cellStyle name="Comma 5 2" xfId="3037" xr:uid="{96F43E97-26D6-4195-8A54-C06AD743EB9E}"/>
    <cellStyle name="Comma 5 2 10" xfId="32784" xr:uid="{0F989318-0AEF-4C34-80EA-2EF1D3497777}"/>
    <cellStyle name="Comma 5 2 11" xfId="34561" xr:uid="{4326EC0E-3518-4FC1-BBFA-D3574B5CD75C}"/>
    <cellStyle name="Comma 5 2 12" xfId="35823" xr:uid="{177717EC-C2A3-4385-A09A-F2DA9FDDF0BA}"/>
    <cellStyle name="Comma 5 2 13" xfId="37235" xr:uid="{0EF991E8-1086-480D-BFCD-35E2BD8D57A1}"/>
    <cellStyle name="Comma 5 2 14" xfId="38640" xr:uid="{351AB0EA-D2A2-494C-B8F6-DAEE831BA12F}"/>
    <cellStyle name="Comma 5 2 15" xfId="40236" xr:uid="{9883166C-EBBA-4825-968F-65EA33DD30FA}"/>
    <cellStyle name="Comma 5 2 16" xfId="41689" xr:uid="{B774933C-5163-41C0-AEC8-A2A8EC0D8BAF}"/>
    <cellStyle name="Comma 5 2 17" xfId="43092" xr:uid="{9A657F94-3337-4F67-83D2-E1B6BBD19FEA}"/>
    <cellStyle name="Comma 5 2 2" xfId="3502" xr:uid="{54B18E25-D8BE-4FFC-979D-2C121C6F8673}"/>
    <cellStyle name="Comma 5 2 2 10" xfId="34562" xr:uid="{C13D050C-92AF-4E17-BE20-9B186505D03E}"/>
    <cellStyle name="Comma 5 2 2 11" xfId="36188" xr:uid="{89A6961A-3311-4D6C-9560-FBCFDA5CC888}"/>
    <cellStyle name="Comma 5 2 2 12" xfId="37600" xr:uid="{654DF4A6-3257-4771-BE7F-A120271CD760}"/>
    <cellStyle name="Comma 5 2 2 13" xfId="39005" xr:uid="{422580F7-7DF7-43D4-A8C0-4B3FF0297508}"/>
    <cellStyle name="Comma 5 2 2 14" xfId="40237" xr:uid="{665044D3-C9AD-4CB0-A3F0-073BDB8F0331}"/>
    <cellStyle name="Comma 5 2 2 15" xfId="42054" xr:uid="{52C6D0CA-7DD2-4F4E-B62C-BCC3B96CA5A8}"/>
    <cellStyle name="Comma 5 2 2 16" xfId="43457" xr:uid="{31622DEC-7835-44C0-B778-488C5A54AA9C}"/>
    <cellStyle name="Comma 5 2 2 2" xfId="4363" xr:uid="{3C33C30E-E320-4678-B166-A5FF67BC70C1}"/>
    <cellStyle name="Comma 5 2 2 2 10" xfId="36940" xr:uid="{69F495E4-68E0-4C77-979F-5357C0F004EA}"/>
    <cellStyle name="Comma 5 2 2 2 11" xfId="38352" xr:uid="{C5954D33-6A81-48DF-AAAC-5287DA726F57}"/>
    <cellStyle name="Comma 5 2 2 2 12" xfId="39757" xr:uid="{04D6577B-EE46-49F5-8E75-B70F59FDA5B6}"/>
    <cellStyle name="Comma 5 2 2 2 13" xfId="40238" xr:uid="{8C35AFD0-AB1D-46FB-AB82-6C68F7F87062}"/>
    <cellStyle name="Comma 5 2 2 2 14" xfId="42806" xr:uid="{036CD179-C000-4496-A4DD-F713272C795A}"/>
    <cellStyle name="Comma 5 2 2 2 15" xfId="44209" xr:uid="{615E9979-83A8-4706-BA6E-994DCC8A050F}"/>
    <cellStyle name="Comma 5 2 2 2 2" xfId="5972" xr:uid="{19E0E56D-DE1A-4534-AE91-DDD4BCBB97C0}"/>
    <cellStyle name="Comma 5 2 2 2 2 2" xfId="11221" xr:uid="{B7427BE1-612A-42B5-B7B0-64E86BFEC80C}"/>
    <cellStyle name="Comma 5 2 2 2 2 2 2" xfId="27483" xr:uid="{C4FC9B8F-A478-4F6D-B88E-08522D4B478B}"/>
    <cellStyle name="Comma 5 2 2 2 2 3" xfId="16744" xr:uid="{40C12EE6-5B44-4DBB-BCBB-AB22931D26D8}"/>
    <cellStyle name="Comma 5 2 2 2 2 4" xfId="22642" xr:uid="{9D9F0500-3BF2-4183-BD4D-02F9BAECBBEB}"/>
    <cellStyle name="Comma 5 2 2 2 2 5" xfId="30199" xr:uid="{A25972EA-C127-4451-8842-CE666208F395}"/>
    <cellStyle name="Comma 5 2 2 2 3" xfId="7978" xr:uid="{68A81EF2-DDC1-4680-B49C-D21C68A13A2B}"/>
    <cellStyle name="Comma 5 2 2 2 3 2" xfId="12833" xr:uid="{6D1D1423-A0E1-4BEC-9B7B-45335BD99F09}"/>
    <cellStyle name="Comma 5 2 2 2 3 2 2" xfId="29095" xr:uid="{C4924215-5342-4BDE-9759-98CC99371611}"/>
    <cellStyle name="Comma 5 2 2 2 3 3" xfId="18428" xr:uid="{3E6680BB-CF54-4C15-A2BD-FBD8265D43E0}"/>
    <cellStyle name="Comma 5 2 2 2 3 4" xfId="24254" xr:uid="{4B123250-C597-47EE-905D-1E11A8D1209A}"/>
    <cellStyle name="Comma 5 2 2 2 3 5" xfId="31245" xr:uid="{1A735419-C199-488D-8589-45CA1E6EEA5A}"/>
    <cellStyle name="Comma 5 2 2 2 4" xfId="9605" xr:uid="{F544A1F8-3A11-4341-A7A9-545C9F4FF007}"/>
    <cellStyle name="Comma 5 2 2 2 4 2" xfId="25874" xr:uid="{12D5460C-524D-49CD-8680-67E64C9F3A49}"/>
    <cellStyle name="Comma 5 2 2 2 5" xfId="15135" xr:uid="{AAC5F9F7-C620-48DA-AA5C-664A6F6CC002}"/>
    <cellStyle name="Comma 5 2 2 2 6" xfId="21033" xr:uid="{873851B7-A8D4-41C0-8E46-8A307FD6F215}"/>
    <cellStyle name="Comma 5 2 2 2 7" xfId="32333" xr:uid="{9F79118F-2D78-4C7F-8B2B-EC734CEBA54E}"/>
    <cellStyle name="Comma 5 2 2 2 8" xfId="34078" xr:uid="{8C31F798-8E8D-48FC-B8BB-FAF8E0A5BBB8}"/>
    <cellStyle name="Comma 5 2 2 2 9" xfId="34563" xr:uid="{46A4BFE5-0BAB-4D99-9553-A243D5908110}"/>
    <cellStyle name="Comma 5 2 2 3" xfId="5117" xr:uid="{B814E777-9D15-471C-A225-01DC3BFC5D69}"/>
    <cellStyle name="Comma 5 2 2 3 2" xfId="10366" xr:uid="{97C52654-D59A-428E-83C0-85064F09E987}"/>
    <cellStyle name="Comma 5 2 2 3 2 2" xfId="26628" xr:uid="{208885AC-D4C9-427F-84E2-ACD6CE57AC50}"/>
    <cellStyle name="Comma 5 2 2 3 3" xfId="15889" xr:uid="{5CAF9DE3-898A-417C-B834-6D1D07970407}"/>
    <cellStyle name="Comma 5 2 2 3 4" xfId="21787" xr:uid="{C673D218-99C9-4815-9338-52194766DB26}"/>
    <cellStyle name="Comma 5 2 2 3 5" xfId="19471" xr:uid="{2F1A4C12-8DFC-4FAE-AC37-7AC2C33E7CF9}"/>
    <cellStyle name="Comma 5 2 2 4" xfId="7123" xr:uid="{2C75D610-A065-4DEE-B082-4CC5263FECDD}"/>
    <cellStyle name="Comma 5 2 2 4 2" xfId="11978" xr:uid="{CA23BE02-826E-4F7E-AAF3-BDEA34217D29}"/>
    <cellStyle name="Comma 5 2 2 4 2 2" xfId="28240" xr:uid="{BF6578F0-1CB2-4E58-9763-E024376AEC96}"/>
    <cellStyle name="Comma 5 2 2 4 3" xfId="17573" xr:uid="{511E6DC6-CDFB-4FB1-A84F-E8C7778D7E16}"/>
    <cellStyle name="Comma 5 2 2 4 4" xfId="23399" xr:uid="{06B8D922-3C99-4381-B4EF-8A9867E21DAE}"/>
    <cellStyle name="Comma 5 2 2 4 5" xfId="19312" xr:uid="{ABCF0FE3-BDC1-4BAA-8866-734F0ED4F62D}"/>
    <cellStyle name="Comma 5 2 2 5" xfId="8750" xr:uid="{5535D5CE-D4EB-48A1-AABF-1B4691E19B0F}"/>
    <cellStyle name="Comma 5 2 2 5 2" xfId="25019" xr:uid="{A69A9150-3859-459F-8518-0031214AFA2B}"/>
    <cellStyle name="Comma 5 2 2 6" xfId="14278" xr:uid="{D1909978-0E3E-436F-9A96-7CD931CA5B69}"/>
    <cellStyle name="Comma 5 2 2 7" xfId="20178" xr:uid="{F9EBBBA1-BA3A-4C73-881C-43940549692F}"/>
    <cellStyle name="Comma 5 2 2 8" xfId="18845" xr:uid="{35EF107F-3ED0-4E87-AE30-110EA35F29EF}"/>
    <cellStyle name="Comma 5 2 2 9" xfId="33223" xr:uid="{3591076F-B5DC-401C-A983-E4DB14D69DBD}"/>
    <cellStyle name="Comma 5 2 3" xfId="3928" xr:uid="{919FA6F7-4625-4E00-A678-D4A62F554B09}"/>
    <cellStyle name="Comma 5 2 3 10" xfId="36573" xr:uid="{CB144395-F531-4B55-8C53-CED5E961D1A8}"/>
    <cellStyle name="Comma 5 2 3 11" xfId="37985" xr:uid="{BDFCDBAA-D673-4368-BDE2-DF60DE7B28C2}"/>
    <cellStyle name="Comma 5 2 3 12" xfId="39390" xr:uid="{F4B40E9B-F93C-47E9-8048-F1AC60BCA1AC}"/>
    <cellStyle name="Comma 5 2 3 13" xfId="40239" xr:uid="{C919CD60-B2D5-4D0A-91CD-F89AEEC4735F}"/>
    <cellStyle name="Comma 5 2 3 14" xfId="42439" xr:uid="{6B45FFE2-73BE-4BA6-AD97-F3F1173E80F5}"/>
    <cellStyle name="Comma 5 2 3 15" xfId="43842" xr:uid="{E4A6B394-5BBB-4DB2-B8D0-4537EC7C6C43}"/>
    <cellStyle name="Comma 5 2 3 2" xfId="5537" xr:uid="{9829F152-E97B-42FF-A8AB-8B1BA6C4173B}"/>
    <cellStyle name="Comma 5 2 3 2 2" xfId="10786" xr:uid="{1C75B682-1616-4E9E-979E-8C21B6706A4F}"/>
    <cellStyle name="Comma 5 2 3 2 2 2" xfId="27048" xr:uid="{3CCC7D8E-81EF-44B8-BDA0-C14A5C468DB5}"/>
    <cellStyle name="Comma 5 2 3 2 3" xfId="16309" xr:uid="{D5A17B5F-1C8B-45F7-A465-AC27C962095D}"/>
    <cellStyle name="Comma 5 2 3 2 4" xfId="22207" xr:uid="{74CF9BB0-3512-46AD-B386-C7BE27C89CD1}"/>
    <cellStyle name="Comma 5 2 3 2 5" xfId="29925" xr:uid="{14D8F111-E6B8-4547-8E0B-F64DBAAFC7E2}"/>
    <cellStyle name="Comma 5 2 3 3" xfId="7543" xr:uid="{66C68983-72EE-43B5-8CF8-7CC7FFDF4991}"/>
    <cellStyle name="Comma 5 2 3 3 2" xfId="12398" xr:uid="{A242F85F-37EA-4B0A-BB08-08FA892E880B}"/>
    <cellStyle name="Comma 5 2 3 3 2 2" xfId="28660" xr:uid="{1EA5E6C9-2305-42A4-A377-13F8D18F92E4}"/>
    <cellStyle name="Comma 5 2 3 3 3" xfId="17993" xr:uid="{6D96CC29-BA4D-41B6-B44C-8A3F454BFEAE}"/>
    <cellStyle name="Comma 5 2 3 3 4" xfId="23819" xr:uid="{264A0DDB-F613-4938-BE02-7AFAB4C0C619}"/>
    <cellStyle name="Comma 5 2 3 3 5" xfId="13170" xr:uid="{37DF935A-4225-42BC-94F3-439ADDDC6865}"/>
    <cellStyle name="Comma 5 2 3 4" xfId="9170" xr:uid="{86169DBE-B18D-48F7-A87B-C08030E17A19}"/>
    <cellStyle name="Comma 5 2 3 4 2" xfId="25439" xr:uid="{32463F9C-E2A3-4A22-9576-7A98EAF9D2B2}"/>
    <cellStyle name="Comma 5 2 3 5" xfId="14700" xr:uid="{06367489-C5EA-487A-85D9-1167E68CD975}"/>
    <cellStyle name="Comma 5 2 3 6" xfId="20598" xr:uid="{4B202F84-33FF-491B-8C52-30577CD5488F}"/>
    <cellStyle name="Comma 5 2 3 7" xfId="18856" xr:uid="{7CD28EEC-3F3B-49B4-8A5A-2536FC228D41}"/>
    <cellStyle name="Comma 5 2 3 8" xfId="33643" xr:uid="{B47DFFE1-E47B-441A-88D0-3B027A87826C}"/>
    <cellStyle name="Comma 5 2 3 9" xfId="34564" xr:uid="{24969FED-0D95-473E-9403-6B7C86A467AD}"/>
    <cellStyle name="Comma 5 2 4" xfId="4678" xr:uid="{6B04F5C8-BA2C-4430-B256-9809358AA7C5}"/>
    <cellStyle name="Comma 5 2 4 2" xfId="9927" xr:uid="{47F34CAE-AD36-43BB-ABF9-72B3506D64DA}"/>
    <cellStyle name="Comma 5 2 4 2 2" xfId="26189" xr:uid="{BF25D1CE-7F11-4783-B45C-C690BC4430DC}"/>
    <cellStyle name="Comma 5 2 4 3" xfId="15450" xr:uid="{BA3D2FE8-C8D4-427E-8740-4FE1B1FADC6A}"/>
    <cellStyle name="Comma 5 2 4 4" xfId="21348" xr:uid="{FEA28463-9F72-4A74-944D-85B1ED957FE1}"/>
    <cellStyle name="Comma 5 2 4 5" xfId="18714" xr:uid="{4C96C9D0-08CA-47F1-B9DE-AF80D9477E8E}"/>
    <cellStyle name="Comma 5 2 5" xfId="6684" xr:uid="{D6F56004-01CA-4B22-817E-690F111EC1BD}"/>
    <cellStyle name="Comma 5 2 5 2" xfId="11539" xr:uid="{8ED8750D-8225-4B6D-85E9-A53E8C618B5B}"/>
    <cellStyle name="Comma 5 2 5 2 2" xfId="27801" xr:uid="{2ACE2320-2E92-4C9B-BCA5-6B055B1E1D9C}"/>
    <cellStyle name="Comma 5 2 5 3" xfId="17134" xr:uid="{5CEB1FE5-A4B4-40D0-9D59-79CCC939DDED}"/>
    <cellStyle name="Comma 5 2 5 4" xfId="22960" xr:uid="{C6B0F9BF-E7AD-47CB-814E-A645DB2BD87E}"/>
    <cellStyle name="Comma 5 2 5 5" xfId="30573" xr:uid="{155C1667-89B1-4E2F-B407-AF8A54282FA8}"/>
    <cellStyle name="Comma 5 2 6" xfId="8311" xr:uid="{D72BCD61-4DCC-4A44-B4D2-E2746569C9FC}"/>
    <cellStyle name="Comma 5 2 6 2" xfId="24580" xr:uid="{C932FFB0-35B4-434B-9708-CB69EE8F76AE}"/>
    <cellStyle name="Comma 5 2 7" xfId="13836" xr:uid="{41E2C0C5-8AC9-4EF2-AE62-B254DEE7BD53}"/>
    <cellStyle name="Comma 5 2 8" xfId="19739" xr:uid="{D5BE556E-3DDE-439F-96B0-36920FA94470}"/>
    <cellStyle name="Comma 5 2 9" xfId="29451" xr:uid="{7D606064-36C9-4C88-8A0B-19F6EF505150}"/>
    <cellStyle name="Comma 5 3" xfId="3235" xr:uid="{E2F69DD1-1AFA-4C49-97B6-7E04146F2768}"/>
    <cellStyle name="Comma 5 3 10" xfId="34565" xr:uid="{84CFDB55-C0FA-4EC8-AB5B-45662D45B755}"/>
    <cellStyle name="Comma 5 3 11" xfId="36012" xr:uid="{A3F2FD29-E237-4881-A04C-26CFAF9CF562}"/>
    <cellStyle name="Comma 5 3 12" xfId="37424" xr:uid="{F4BD7DF8-9DBE-4407-B67D-D410B29044B1}"/>
    <cellStyle name="Comma 5 3 13" xfId="38829" xr:uid="{A7DF42A0-A87F-47BA-8F82-5AFDA4A4E2A0}"/>
    <cellStyle name="Comma 5 3 14" xfId="40240" xr:uid="{216CFBB3-B243-41A5-9491-29CD0660ACCE}"/>
    <cellStyle name="Comma 5 3 15" xfId="41878" xr:uid="{C444BD4D-96BD-408A-B5EE-C3BF60D1DAFE}"/>
    <cellStyle name="Comma 5 3 16" xfId="43281" xr:uid="{C77BE7CD-2DFE-424A-8C9B-A16531F75D6B}"/>
    <cellStyle name="Comma 5 3 2" xfId="4165" xr:uid="{6C117128-1D18-4327-938D-328208F89E46}"/>
    <cellStyle name="Comma 5 3 2 10" xfId="36764" xr:uid="{81810E31-05C5-4A04-A25D-8D90E0351AE1}"/>
    <cellStyle name="Comma 5 3 2 11" xfId="38176" xr:uid="{2B00EC27-2774-4A8E-A3AD-6804AECF8BCB}"/>
    <cellStyle name="Comma 5 3 2 12" xfId="39581" xr:uid="{4C808D37-EA17-4D5A-A850-1B098B5BA87C}"/>
    <cellStyle name="Comma 5 3 2 13" xfId="40241" xr:uid="{20248EAA-591E-4B34-8DC8-67CF2B03EE36}"/>
    <cellStyle name="Comma 5 3 2 14" xfId="42630" xr:uid="{62870CC1-5D2D-4311-B7A0-810088955807}"/>
    <cellStyle name="Comma 5 3 2 15" xfId="44033" xr:uid="{D24B3564-11C3-4CDB-817B-8AC77C18746B}"/>
    <cellStyle name="Comma 5 3 2 2" xfId="5774" xr:uid="{5D333D1C-3603-459C-A46D-760C029974BC}"/>
    <cellStyle name="Comma 5 3 2 2 2" xfId="11023" xr:uid="{B132FDB6-F58A-4F46-B57E-3ABEFBC2EC38}"/>
    <cellStyle name="Comma 5 3 2 2 2 2" xfId="27285" xr:uid="{E9CC2D4E-2FB6-4BEA-B179-B553E06D3D65}"/>
    <cellStyle name="Comma 5 3 2 2 3" xfId="16546" xr:uid="{293E7652-F90D-4390-A123-8F047995FBDE}"/>
    <cellStyle name="Comma 5 3 2 2 4" xfId="22444" xr:uid="{B65C5040-B433-482B-9988-DCC26A574C7A}"/>
    <cellStyle name="Comma 5 3 2 2 5" xfId="31995" xr:uid="{100671BF-B5FC-4B23-BA49-F1A47E769CBE}"/>
    <cellStyle name="Comma 5 3 2 3" xfId="7780" xr:uid="{6E94CEB2-157E-4B99-9AC7-C37A347F5A4D}"/>
    <cellStyle name="Comma 5 3 2 3 2" xfId="12635" xr:uid="{C5F865D7-30AD-407A-8EA2-61B0911881F0}"/>
    <cellStyle name="Comma 5 3 2 3 2 2" xfId="28897" xr:uid="{28940A2F-4811-4AEF-97E7-E92B9EC30DE8}"/>
    <cellStyle name="Comma 5 3 2 3 3" xfId="18230" xr:uid="{8E0F1D75-7FA7-4C3E-A228-407FB575C3F5}"/>
    <cellStyle name="Comma 5 3 2 3 4" xfId="24056" xr:uid="{DE0A5CC2-63B1-47FC-A0F4-A7C08396FDF9}"/>
    <cellStyle name="Comma 5 3 2 3 5" xfId="13420" xr:uid="{52FC4A4C-2F15-4807-89E5-E8B972D06F08}"/>
    <cellStyle name="Comma 5 3 2 4" xfId="9407" xr:uid="{20E4ACFD-F68A-441A-996B-1B4BB0CCC4DF}"/>
    <cellStyle name="Comma 5 3 2 4 2" xfId="25676" xr:uid="{4F5620AD-E687-4E20-A5E5-4C3050E2B051}"/>
    <cellStyle name="Comma 5 3 2 5" xfId="14937" xr:uid="{EC0EA33C-549A-4DB3-A0BF-EE23D1192872}"/>
    <cellStyle name="Comma 5 3 2 6" xfId="20835" xr:uid="{FCB3895A-527B-455C-8FDA-524689B2F67A}"/>
    <cellStyle name="Comma 5 3 2 7" xfId="30222" xr:uid="{7A00B719-C184-49A3-B053-9D6879E8A795}"/>
    <cellStyle name="Comma 5 3 2 8" xfId="33880" xr:uid="{F5D79C60-854D-4016-B181-2C204D922F4A}"/>
    <cellStyle name="Comma 5 3 2 9" xfId="34566" xr:uid="{1D1E48C2-1582-4783-9D64-E582A0F8A11D}"/>
    <cellStyle name="Comma 5 3 3" xfId="4876" xr:uid="{007E63DA-F2B8-4D7E-A642-DCC17E0B33FE}"/>
    <cellStyle name="Comma 5 3 3 2" xfId="10125" xr:uid="{B96E956C-5947-47D6-B4EA-10D6A144064C}"/>
    <cellStyle name="Comma 5 3 3 2 2" xfId="26387" xr:uid="{0AE77D43-FC8C-4335-B78F-0CC29DCABFCD}"/>
    <cellStyle name="Comma 5 3 3 3" xfId="15648" xr:uid="{6AEC2332-1E98-4769-A853-043B76CA2744}"/>
    <cellStyle name="Comma 5 3 3 4" xfId="21546" xr:uid="{0E02D720-3374-4197-857B-C3AC9428D20B}"/>
    <cellStyle name="Comma 5 3 3 5" xfId="31183" xr:uid="{47834499-33F8-43E8-91F3-894DBE289885}"/>
    <cellStyle name="Comma 5 3 4" xfId="6882" xr:uid="{310C7218-AD6F-4998-81E9-945EC8B8DA34}"/>
    <cellStyle name="Comma 5 3 4 2" xfId="11737" xr:uid="{59C8F313-EDC9-48D2-BD1D-4A5EF34BF154}"/>
    <cellStyle name="Comma 5 3 4 2 2" xfId="27999" xr:uid="{9B22AD6F-1BE6-4184-91AC-DB1B2A6A5BC3}"/>
    <cellStyle name="Comma 5 3 4 3" xfId="17332" xr:uid="{DED9FAD3-A51A-4863-ABB7-E306FCBBC49A}"/>
    <cellStyle name="Comma 5 3 4 4" xfId="23158" xr:uid="{1538C2BC-12A9-4AE2-A9A8-FC2BAA812893}"/>
    <cellStyle name="Comma 5 3 4 5" xfId="30833" xr:uid="{DF6D6D79-A252-4F58-977D-CBE0A0E65B78}"/>
    <cellStyle name="Comma 5 3 5" xfId="8509" xr:uid="{1D87FE40-8FFD-41EC-A557-EF40A0B0D41E}"/>
    <cellStyle name="Comma 5 3 5 2" xfId="24778" xr:uid="{9A9171DD-C6C2-4875-9596-57AB43727324}"/>
    <cellStyle name="Comma 5 3 6" xfId="14034" xr:uid="{F2189A96-14CC-43D6-8B32-900A37CB4ED4}"/>
    <cellStyle name="Comma 5 3 7" xfId="19937" xr:uid="{028C1B85-54B9-4DF6-9052-77AB515E4817}"/>
    <cellStyle name="Comma 5 3 8" xfId="29436" xr:uid="{F3DCDE52-D81D-436B-BDBB-A6F7A93FEBAB}"/>
    <cellStyle name="Comma 5 3 9" xfId="32982" xr:uid="{B363B1EB-7B65-4CA9-A3B4-C46BA02FA9BE}"/>
    <cellStyle name="Comma 5 4" xfId="3727" xr:uid="{71539EEC-882F-4474-A9FA-4F4D2EC1F6D4}"/>
    <cellStyle name="Comma 5 4 10" xfId="36397" xr:uid="{A93C3077-D3BD-4BBE-A418-2AF8B637EF98}"/>
    <cellStyle name="Comma 5 4 11" xfId="37809" xr:uid="{F3625930-C55A-4137-B036-2B5093B74F3E}"/>
    <cellStyle name="Comma 5 4 12" xfId="39214" xr:uid="{DAC77203-1BD7-437E-89CA-A765B1C7BC71}"/>
    <cellStyle name="Comma 5 4 13" xfId="40242" xr:uid="{474A70E5-669E-433A-967F-44DDBCD3F03C}"/>
    <cellStyle name="Comma 5 4 14" xfId="42263" xr:uid="{6B38DA2A-AA15-4F97-B912-495FBF903CC3}"/>
    <cellStyle name="Comma 5 4 15" xfId="43666" xr:uid="{C149EB04-847A-454A-9EEF-2CD707D1532E}"/>
    <cellStyle name="Comma 5 4 2" xfId="5336" xr:uid="{65043ACF-B823-4CDD-A22A-D3AB462EB21A}"/>
    <cellStyle name="Comma 5 4 2 2" xfId="10585" xr:uid="{7B39F58A-0DE7-4A06-998E-D65363461EED}"/>
    <cellStyle name="Comma 5 4 2 2 2" xfId="26847" xr:uid="{6778993E-B5BE-4262-9475-95BD1AD7383E}"/>
    <cellStyle name="Comma 5 4 2 3" xfId="16108" xr:uid="{F172CDC9-F489-4D88-916B-B938937F4ACB}"/>
    <cellStyle name="Comma 5 4 2 4" xfId="22006" xr:uid="{AC385AA1-84D2-409D-9A8F-79621E882094}"/>
    <cellStyle name="Comma 5 4 2 5" xfId="32184" xr:uid="{FF05EE5B-63C6-4CBC-9A4E-D08529A12EC3}"/>
    <cellStyle name="Comma 5 4 3" xfId="7342" xr:uid="{00D1BE3E-4F85-4F1B-B053-2EFFC59BF516}"/>
    <cellStyle name="Comma 5 4 3 2" xfId="12197" xr:uid="{E037B896-A9B1-4022-A19E-4B8E61C2EB5A}"/>
    <cellStyle name="Comma 5 4 3 2 2" xfId="28459" xr:uid="{EBF8A55D-4914-4C06-8F9C-5E583BD4236B}"/>
    <cellStyle name="Comma 5 4 3 3" xfId="17792" xr:uid="{F8B4A60B-55A4-4F4E-A394-E60D3F5DDB66}"/>
    <cellStyle name="Comma 5 4 3 4" xfId="23618" xr:uid="{A4DA0907-47CC-4160-98B0-1671679458D8}"/>
    <cellStyle name="Comma 5 4 3 5" xfId="31337" xr:uid="{88B7FFB9-E895-4759-8625-FD9BE747E5B5}"/>
    <cellStyle name="Comma 5 4 4" xfId="8969" xr:uid="{6ECFDB5A-E61B-4F9B-9337-E075180C1B17}"/>
    <cellStyle name="Comma 5 4 4 2" xfId="25238" xr:uid="{5FC4AB0A-04B9-4014-BAE7-9D2ADF48ABAC}"/>
    <cellStyle name="Comma 5 4 5" xfId="14499" xr:uid="{B7AC7B87-B3F4-4711-9ECC-76DF4B985D6F}"/>
    <cellStyle name="Comma 5 4 6" xfId="20397" xr:uid="{3875AF01-C60F-4FAD-99AE-CAA0F1443BD4}"/>
    <cellStyle name="Comma 5 4 7" xfId="18846" xr:uid="{FDC0BAF6-5FD4-4CAA-AF3C-F58645FD34B8}"/>
    <cellStyle name="Comma 5 4 8" xfId="33442" xr:uid="{DB19EC94-2648-4ED6-BF8D-23CDF76833CE}"/>
    <cellStyle name="Comma 5 4 9" xfId="34567" xr:uid="{F3BA5ABB-86C2-4D34-B869-47883CD20BB6}"/>
    <cellStyle name="Comma 5 5" xfId="4545" xr:uid="{149B2410-4054-4EFC-BAA4-D0E2CD86C9EE}"/>
    <cellStyle name="Comma 5 5 2" xfId="9794" xr:uid="{D5693676-9533-4BEA-9050-6284344B74E6}"/>
    <cellStyle name="Comma 5 5 2 2" xfId="26056" xr:uid="{18A064F6-7345-42B3-A946-FFD356B4C0EA}"/>
    <cellStyle name="Comma 5 5 3" xfId="15317" xr:uid="{4C0C0E6D-7F49-46B7-97CB-B8CAB4B20FFF}"/>
    <cellStyle name="Comma 5 5 4" xfId="21215" xr:uid="{C197DFF6-DC5E-4251-B69D-307FB736CB21}"/>
    <cellStyle name="Comma 5 5 5" xfId="31106" xr:uid="{B72B3333-AEA2-4F2C-99A7-0A41BE4754F7}"/>
    <cellStyle name="Comma 5 6" xfId="6551" xr:uid="{186D50FB-5B27-4356-91F8-246EC0E624AA}"/>
    <cellStyle name="Comma 5 6 2" xfId="11406" xr:uid="{71A80A7E-A61E-4806-90E6-0CCFDF478BFD}"/>
    <cellStyle name="Comma 5 6 2 2" xfId="27668" xr:uid="{3CCA47FD-E50C-4145-B7D1-865E6DAC5D60}"/>
    <cellStyle name="Comma 5 6 3" xfId="17001" xr:uid="{0B69415C-29EE-4C04-9181-E6C59AADCA45}"/>
    <cellStyle name="Comma 5 6 4" xfId="22827" xr:uid="{B20E3211-70C2-45C8-973E-7E5A3A485E85}"/>
    <cellStyle name="Comma 5 6 5" xfId="19001" xr:uid="{6B0ED4A4-0BE3-40E9-B5C2-A32B6066B7A0}"/>
    <cellStyle name="Comma 5 7" xfId="8176" xr:uid="{49DC7182-D09E-4E00-BC02-75C1FA3A26B7}"/>
    <cellStyle name="Comma 5 7 2" xfId="24448" xr:uid="{4290EB27-4346-4CEF-AE04-A5368FB10BFE}"/>
    <cellStyle name="Comma 5 8" xfId="13229" xr:uid="{AF7696D6-E145-47BF-9A67-6AED7F4FD178}"/>
    <cellStyle name="Comma 5 9" xfId="19606" xr:uid="{144A757A-3BEA-4714-B2DD-94A71D870F14}"/>
    <cellStyle name="Comma 6" xfId="860" xr:uid="{6C549027-E9DF-4D85-A204-DCBE43F84DCA}"/>
    <cellStyle name="Comma 6 2" xfId="861" xr:uid="{E1A44C5E-6DBA-4EDE-AE66-319FB9190CE1}"/>
    <cellStyle name="Comma 6 2 2" xfId="3039" xr:uid="{82D6B45D-25E6-47E4-B3E8-7B1C91D1967B}"/>
    <cellStyle name="Comma 6 2 2 10" xfId="32786" xr:uid="{DA0E964D-521D-4D0A-ACEF-07E0CA09DB62}"/>
    <cellStyle name="Comma 6 2 2 11" xfId="34568" xr:uid="{190B747B-5531-4053-A524-D4CE9FECCA24}"/>
    <cellStyle name="Comma 6 2 2 12" xfId="35825" xr:uid="{21BC3524-7403-47CA-983C-3C3E4A9D3F99}"/>
    <cellStyle name="Comma 6 2 2 13" xfId="37237" xr:uid="{B23E9B10-AC70-4049-B1CC-4F00DC09C496}"/>
    <cellStyle name="Comma 6 2 2 14" xfId="38642" xr:uid="{CABB4732-F92E-4E0C-B010-262C5D1F6E23}"/>
    <cellStyle name="Comma 6 2 2 15" xfId="40243" xr:uid="{19E467C6-858B-400D-BCA9-75EA7C45BECC}"/>
    <cellStyle name="Comma 6 2 2 16" xfId="41691" xr:uid="{A4A2E98E-86A8-4E79-9323-17926227E578}"/>
    <cellStyle name="Comma 6 2 2 17" xfId="43094" xr:uid="{F938B34B-3C37-40A7-87BF-BD68B88B4559}"/>
    <cellStyle name="Comma 6 2 2 2" xfId="3504" xr:uid="{2611DD50-8F88-495E-A6D7-848599F5C565}"/>
    <cellStyle name="Comma 6 2 2 2 10" xfId="34569" xr:uid="{CEF9F30A-3FCA-4FE9-AE38-6BAB50A87E4A}"/>
    <cellStyle name="Comma 6 2 2 2 11" xfId="36190" xr:uid="{2BBC6DF4-2179-4EFD-89F8-343674A20DDE}"/>
    <cellStyle name="Comma 6 2 2 2 12" xfId="37602" xr:uid="{D879E8D5-46AD-4469-8EDE-2E13ECB08719}"/>
    <cellStyle name="Comma 6 2 2 2 13" xfId="39007" xr:uid="{BCCF1238-1480-421B-98FB-2B0E5CD13981}"/>
    <cellStyle name="Comma 6 2 2 2 14" xfId="40244" xr:uid="{D1468332-F1A7-4D07-B8CB-4AAA3B088226}"/>
    <cellStyle name="Comma 6 2 2 2 15" xfId="42056" xr:uid="{AE47016D-0391-4095-B3DE-98FAB2EF92DD}"/>
    <cellStyle name="Comma 6 2 2 2 16" xfId="43459" xr:uid="{DF490763-27A6-4A93-8692-6C0D4585B3E9}"/>
    <cellStyle name="Comma 6 2 2 2 2" xfId="4365" xr:uid="{465818D2-C1E0-4376-B2E5-957B06A5E294}"/>
    <cellStyle name="Comma 6 2 2 2 2 10" xfId="36942" xr:uid="{D4035CF0-F4A8-482F-8D06-3DB1AA4A9E28}"/>
    <cellStyle name="Comma 6 2 2 2 2 11" xfId="38354" xr:uid="{A8FF4371-696E-4EE3-AFBE-9E965829D493}"/>
    <cellStyle name="Comma 6 2 2 2 2 12" xfId="39759" xr:uid="{E02C796E-2EE4-40FA-9045-B79C375CA9A7}"/>
    <cellStyle name="Comma 6 2 2 2 2 13" xfId="40245" xr:uid="{0CA8CCCE-D300-41C6-BDF5-D39AE71EE9C8}"/>
    <cellStyle name="Comma 6 2 2 2 2 14" xfId="42808" xr:uid="{EE8F4B8F-6D23-4405-9A19-C2A775B73135}"/>
    <cellStyle name="Comma 6 2 2 2 2 15" xfId="44211" xr:uid="{49F647D5-C7F5-4ED7-B0C9-D900D60283DB}"/>
    <cellStyle name="Comma 6 2 2 2 2 2" xfId="5974" xr:uid="{C7AE8858-9EF4-4D6C-AF71-77DBC83F72FA}"/>
    <cellStyle name="Comma 6 2 2 2 2 2 2" xfId="11223" xr:uid="{97658A6A-FBE9-4E75-B4BE-6B933225BC19}"/>
    <cellStyle name="Comma 6 2 2 2 2 2 2 2" xfId="27485" xr:uid="{73D23467-5139-4CA5-B55A-BB0D57DEE61C}"/>
    <cellStyle name="Comma 6 2 2 2 2 2 3" xfId="16746" xr:uid="{C155EB08-7FB0-4776-98BC-D482CB041CA3}"/>
    <cellStyle name="Comma 6 2 2 2 2 2 4" xfId="22644" xr:uid="{C3BA963B-F701-474B-9361-F83C0CB3FDC8}"/>
    <cellStyle name="Comma 6 2 2 2 2 2 5" xfId="19394" xr:uid="{748F092B-88E6-447E-883F-78D54F308EA0}"/>
    <cellStyle name="Comma 6 2 2 2 2 3" xfId="7980" xr:uid="{179ABCA4-8032-4343-B11A-F83E745601D6}"/>
    <cellStyle name="Comma 6 2 2 2 2 3 2" xfId="12835" xr:uid="{6AF56D19-F1E4-49EF-A718-7629350F67A5}"/>
    <cellStyle name="Comma 6 2 2 2 2 3 2 2" xfId="29097" xr:uid="{9050BF53-2DCD-454A-9D69-34851C9A4AFC}"/>
    <cellStyle name="Comma 6 2 2 2 2 3 3" xfId="18430" xr:uid="{D272217A-5359-45F7-B808-E604BA5DC24E}"/>
    <cellStyle name="Comma 6 2 2 2 2 3 4" xfId="24256" xr:uid="{856C84EF-0044-4542-AB6E-B6FECC52C0BA}"/>
    <cellStyle name="Comma 6 2 2 2 2 3 5" xfId="13117" xr:uid="{23268387-2602-4150-9497-F0A2101645EA}"/>
    <cellStyle name="Comma 6 2 2 2 2 4" xfId="9607" xr:uid="{CBABD5B6-3661-4C1E-BE2E-2B6D18E4B3EE}"/>
    <cellStyle name="Comma 6 2 2 2 2 4 2" xfId="25876" xr:uid="{B4D318B4-067B-4F95-A6C4-E074D357FFE2}"/>
    <cellStyle name="Comma 6 2 2 2 2 5" xfId="15137" xr:uid="{DA2A6DF6-11AB-482F-9971-5448DD43BF5C}"/>
    <cellStyle name="Comma 6 2 2 2 2 6" xfId="21035" xr:uid="{FEAEB29F-208D-4BB2-A671-5EB132985D48}"/>
    <cellStyle name="Comma 6 2 2 2 2 7" xfId="32164" xr:uid="{4C4AF3B0-4A38-4CBB-94EA-278BBA2F06DD}"/>
    <cellStyle name="Comma 6 2 2 2 2 8" xfId="34080" xr:uid="{516878D2-C39B-4A05-A6B5-12C4159AFCF1}"/>
    <cellStyle name="Comma 6 2 2 2 2 9" xfId="34570" xr:uid="{1FFF6125-A406-43FB-BE63-8A6245BC7D47}"/>
    <cellStyle name="Comma 6 2 2 2 3" xfId="5119" xr:uid="{078A67FC-FBC9-49B6-81C8-CA1565E83792}"/>
    <cellStyle name="Comma 6 2 2 2 3 2" xfId="10368" xr:uid="{42C53CE3-606F-4F0B-A83E-0AA91CD83514}"/>
    <cellStyle name="Comma 6 2 2 2 3 2 2" xfId="26630" xr:uid="{145528B2-3230-4B44-8EA9-BA259399FB65}"/>
    <cellStyle name="Comma 6 2 2 2 3 3" xfId="15891" xr:uid="{50B03EDF-72BF-4CF7-8E66-359EEE765541}"/>
    <cellStyle name="Comma 6 2 2 2 3 4" xfId="21789" xr:uid="{36D67A64-F454-4274-966F-BEBF6D21F002}"/>
    <cellStyle name="Comma 6 2 2 2 3 5" xfId="13283" xr:uid="{B1000E59-9BEB-4EA9-BFAC-ECD94BC8B79B}"/>
    <cellStyle name="Comma 6 2 2 2 4" xfId="7125" xr:uid="{48BFF170-5865-4BC4-86EF-250979749E03}"/>
    <cellStyle name="Comma 6 2 2 2 4 2" xfId="11980" xr:uid="{E2E94593-17DE-40BF-B2AC-3A71619576AA}"/>
    <cellStyle name="Comma 6 2 2 2 4 2 2" xfId="28242" xr:uid="{302E4AAA-42DB-4252-A61F-D5B7B1E40FE9}"/>
    <cellStyle name="Comma 6 2 2 2 4 3" xfId="17575" xr:uid="{F2401C5E-A7CA-4A3C-92CC-BE4A15ED9CDB}"/>
    <cellStyle name="Comma 6 2 2 2 4 4" xfId="23401" xr:uid="{B0DC13E9-1751-4D18-8C7F-7870143BB320}"/>
    <cellStyle name="Comma 6 2 2 2 4 5" xfId="13425" xr:uid="{B7BC5833-E7C0-4AC5-8B0A-EF6F70E74D53}"/>
    <cellStyle name="Comma 6 2 2 2 5" xfId="8752" xr:uid="{5FDE81A5-076A-44D3-9145-76977F9C94DC}"/>
    <cellStyle name="Comma 6 2 2 2 5 2" xfId="25021" xr:uid="{C8BF62E1-3C6D-4BE2-9488-DFC107696FD6}"/>
    <cellStyle name="Comma 6 2 2 2 6" xfId="14280" xr:uid="{F95FD515-6694-4290-86D4-900C1E265FB5}"/>
    <cellStyle name="Comma 6 2 2 2 7" xfId="20180" xr:uid="{F43BED35-B69D-4E75-BD8E-E8DC53CF659E}"/>
    <cellStyle name="Comma 6 2 2 2 8" xfId="31193" xr:uid="{6FC36A9C-A3D5-40C1-BF0E-74D0038BD72C}"/>
    <cellStyle name="Comma 6 2 2 2 9" xfId="33225" xr:uid="{EFED56C4-AAB4-43FF-AE3D-28D2C78EA23F}"/>
    <cellStyle name="Comma 6 2 2 3" xfId="3930" xr:uid="{5DA2CAF6-B2EB-4900-9C73-35697F07AC62}"/>
    <cellStyle name="Comma 6 2 2 3 10" xfId="36575" xr:uid="{B5F2378C-5F7E-458E-8461-5CD0115A7D73}"/>
    <cellStyle name="Comma 6 2 2 3 11" xfId="37987" xr:uid="{516FB183-8DD2-4B2B-8232-5C1DC260D4A1}"/>
    <cellStyle name="Comma 6 2 2 3 12" xfId="39392" xr:uid="{E45CEF9F-722B-4676-BA39-9C4BF74444DB}"/>
    <cellStyle name="Comma 6 2 2 3 13" xfId="40246" xr:uid="{6367EECF-CD46-4CA7-BD6E-412ED2B4A2D5}"/>
    <cellStyle name="Comma 6 2 2 3 14" xfId="42441" xr:uid="{1BB64492-9AD3-4A53-B8D7-7FE8CA5F7CC1}"/>
    <cellStyle name="Comma 6 2 2 3 15" xfId="43844" xr:uid="{CFD75FBB-AE59-4041-826E-6EE74EBEE4CD}"/>
    <cellStyle name="Comma 6 2 2 3 2" xfId="5539" xr:uid="{E2889E95-AA62-4242-9CBC-AFD6FE2F1F95}"/>
    <cellStyle name="Comma 6 2 2 3 2 2" xfId="10788" xr:uid="{CE2B7E75-3A50-42E6-8436-8309BC36AF0E}"/>
    <cellStyle name="Comma 6 2 2 3 2 2 2" xfId="27050" xr:uid="{E82F9057-8B32-4D50-88C4-C8257C51B8A0}"/>
    <cellStyle name="Comma 6 2 2 3 2 3" xfId="16311" xr:uid="{7BFAE96E-6C0E-4C35-8D3E-67CCAF92BBF2}"/>
    <cellStyle name="Comma 6 2 2 3 2 4" xfId="22209" xr:uid="{8773E137-EC36-4C3D-97CF-5384B30CA2E2}"/>
    <cellStyle name="Comma 6 2 2 3 2 5" xfId="19469" xr:uid="{FDECDBE0-FCFA-4B82-9DF1-A6B1868A0819}"/>
    <cellStyle name="Comma 6 2 2 3 3" xfId="7545" xr:uid="{297B8F70-8A23-499A-AF3B-68800D1CCD0E}"/>
    <cellStyle name="Comma 6 2 2 3 3 2" xfId="12400" xr:uid="{FD37F99E-B063-43E5-9043-856E3F0D6498}"/>
    <cellStyle name="Comma 6 2 2 3 3 2 2" xfId="28662" xr:uid="{EF9E96C5-48CE-4677-9079-C04DBF98691E}"/>
    <cellStyle name="Comma 6 2 2 3 3 3" xfId="17995" xr:uid="{05A4CDE0-A442-4321-9322-EAE30E36B4FD}"/>
    <cellStyle name="Comma 6 2 2 3 3 4" xfId="23821" xr:uid="{1396881A-4C8F-409C-8CFE-8941B7F52188}"/>
    <cellStyle name="Comma 6 2 2 3 3 5" xfId="13348" xr:uid="{74DF8EA8-4BFC-491C-AAAC-5020D1CEAFA3}"/>
    <cellStyle name="Comma 6 2 2 3 4" xfId="9172" xr:uid="{BDF6367A-A996-4B09-AADC-E10FF008FE72}"/>
    <cellStyle name="Comma 6 2 2 3 4 2" xfId="25441" xr:uid="{D842F924-ACB7-4F31-9773-89A6DE69106F}"/>
    <cellStyle name="Comma 6 2 2 3 5" xfId="14702" xr:uid="{CB760E01-9090-45CD-B5E8-7180FCA536CA}"/>
    <cellStyle name="Comma 6 2 2 3 6" xfId="20600" xr:uid="{76DC8F5F-0674-4013-8983-2D5968B47965}"/>
    <cellStyle name="Comma 6 2 2 3 7" xfId="32519" xr:uid="{9AAA0952-6152-4B31-BB83-EF112CB3C427}"/>
    <cellStyle name="Comma 6 2 2 3 8" xfId="33645" xr:uid="{638482D2-1709-48CA-B6D1-C04B8B3ABF86}"/>
    <cellStyle name="Comma 6 2 2 3 9" xfId="34571" xr:uid="{5D794D8A-62FB-42A6-B8A4-9019F86EB7BF}"/>
    <cellStyle name="Comma 6 2 2 4" xfId="4680" xr:uid="{C423060C-96BE-4BE3-9275-49050172F8F0}"/>
    <cellStyle name="Comma 6 2 2 4 2" xfId="9929" xr:uid="{F8D5253A-3605-4899-90B6-97A360A21421}"/>
    <cellStyle name="Comma 6 2 2 4 2 2" xfId="26191" xr:uid="{4EA94A43-840C-4EAB-91E3-1C2F97710A4F}"/>
    <cellStyle name="Comma 6 2 2 4 3" xfId="15452" xr:uid="{2122A9AC-0735-4D2B-A307-287FCB3FC129}"/>
    <cellStyle name="Comma 6 2 2 4 4" xfId="21350" xr:uid="{586D0C3C-BC95-41C3-88B8-6B348D123700}"/>
    <cellStyle name="Comma 6 2 2 4 5" xfId="31117" xr:uid="{8F1BD15B-F5E6-4DEA-AE02-514EB11BA5D0}"/>
    <cellStyle name="Comma 6 2 2 5" xfId="6686" xr:uid="{93DDCD17-FE45-4D95-9BC1-99CDCDB8FCAF}"/>
    <cellStyle name="Comma 6 2 2 5 2" xfId="11541" xr:uid="{7D68955F-7C11-462B-BD54-AD344CECA3E2}"/>
    <cellStyle name="Comma 6 2 2 5 2 2" xfId="27803" xr:uid="{8A9E743D-65A5-4C2B-85A9-7172864E60DE}"/>
    <cellStyle name="Comma 6 2 2 5 3" xfId="17136" xr:uid="{D86EC0FD-F922-473E-8BCD-4C78D61D89E2}"/>
    <cellStyle name="Comma 6 2 2 5 4" xfId="22962" xr:uid="{0A7F9488-6921-4256-BA82-C8C5DE3F0BCD}"/>
    <cellStyle name="Comma 6 2 2 5 5" xfId="19595" xr:uid="{FF580752-812A-4172-9602-0B57BB36C591}"/>
    <cellStyle name="Comma 6 2 2 6" xfId="8313" xr:uid="{8924ADB1-7931-4D8A-A3A5-F5E6825AB3B3}"/>
    <cellStyle name="Comma 6 2 2 6 2" xfId="24582" xr:uid="{974AB5B2-DC96-4CA9-BB83-7745EA17E991}"/>
    <cellStyle name="Comma 6 2 2 7" xfId="13838" xr:uid="{21222B7A-CAFF-4F5B-AD59-FA62AEEAA369}"/>
    <cellStyle name="Comma 6 2 2 8" xfId="19741" xr:uid="{1D6FEE78-1049-4E15-A601-B1DC8DB0F00D}"/>
    <cellStyle name="Comma 6 2 2 9" xfId="32057" xr:uid="{CDE40A6C-0C68-4A94-8CB0-C3CBD24CAA96}"/>
    <cellStyle name="Comma 6 2 3" xfId="3237" xr:uid="{4E917FE5-893D-430B-97D1-BB31BF48E16B}"/>
    <cellStyle name="Comma 6 2 3 10" xfId="34572" xr:uid="{28B19DEC-C503-427C-9687-890116DC9CD0}"/>
    <cellStyle name="Comma 6 2 3 11" xfId="36014" xr:uid="{7EE26B85-C0B4-4969-B19E-74C5D812BA91}"/>
    <cellStyle name="Comma 6 2 3 12" xfId="37426" xr:uid="{1B3D14D3-DE4C-455D-9659-A642F4E2FC0A}"/>
    <cellStyle name="Comma 6 2 3 13" xfId="38831" xr:uid="{F2F6DA36-FE10-48FA-A22B-A16C988F6F71}"/>
    <cellStyle name="Comma 6 2 3 14" xfId="40247" xr:uid="{45FAC2BC-04F8-44AD-BC48-97C46D694EB3}"/>
    <cellStyle name="Comma 6 2 3 15" xfId="41880" xr:uid="{412C0836-0B07-4E63-98D2-2D7B789189FE}"/>
    <cellStyle name="Comma 6 2 3 16" xfId="43283" xr:uid="{6B6655FC-06D1-4D08-BF6F-32576A5A7B05}"/>
    <cellStyle name="Comma 6 2 3 2" xfId="4167" xr:uid="{49839072-44A7-4195-A589-96D4674E1E55}"/>
    <cellStyle name="Comma 6 2 3 2 10" xfId="36766" xr:uid="{3C6E35D1-CA3E-4299-B66B-80680ABB3260}"/>
    <cellStyle name="Comma 6 2 3 2 11" xfId="38178" xr:uid="{6739FA5F-AA45-4BA3-A36F-CB746F444E60}"/>
    <cellStyle name="Comma 6 2 3 2 12" xfId="39583" xr:uid="{0C32F5F2-3F2B-449C-97D4-2BA9B9ADBE62}"/>
    <cellStyle name="Comma 6 2 3 2 13" xfId="40248" xr:uid="{5D474A5F-F2CF-444B-9B26-12689FF3D5A3}"/>
    <cellStyle name="Comma 6 2 3 2 14" xfId="42632" xr:uid="{1BB7838F-C4B8-4385-8912-B94F02A3D6D2}"/>
    <cellStyle name="Comma 6 2 3 2 15" xfId="44035" xr:uid="{F85966DD-A8EC-483D-AE3A-6D571B98594B}"/>
    <cellStyle name="Comma 6 2 3 2 2" xfId="5776" xr:uid="{C6F2226B-D67C-4A03-8F6D-2562957B519E}"/>
    <cellStyle name="Comma 6 2 3 2 2 2" xfId="11025" xr:uid="{3A961E3B-C457-483F-B949-0EF987AF7083}"/>
    <cellStyle name="Comma 6 2 3 2 2 2 2" xfId="27287" xr:uid="{072840D9-241B-43E0-9A3E-7A5FFBB02A50}"/>
    <cellStyle name="Comma 6 2 3 2 2 3" xfId="16548" xr:uid="{9577AB26-9BB2-4608-9B8F-DAC7875A168F}"/>
    <cellStyle name="Comma 6 2 3 2 2 4" xfId="22446" xr:uid="{5014A571-56D5-4DD9-9A58-10B31F89D78D}"/>
    <cellStyle name="Comma 6 2 3 2 2 5" xfId="30445" xr:uid="{9F0D0104-7EBE-42AC-A198-0F7D8A6139CC}"/>
    <cellStyle name="Comma 6 2 3 2 3" xfId="7782" xr:uid="{FCDAEF2D-AE12-4E69-B732-53230FC19D1D}"/>
    <cellStyle name="Comma 6 2 3 2 3 2" xfId="12637" xr:uid="{5D3937A6-58B2-4EFC-8D0E-C3E29C532C37}"/>
    <cellStyle name="Comma 6 2 3 2 3 2 2" xfId="28899" xr:uid="{217645DF-738F-4B95-A795-55D082A9D42C}"/>
    <cellStyle name="Comma 6 2 3 2 3 3" xfId="18232" xr:uid="{2BA52FD5-C481-4A37-8124-293EAE08AD1D}"/>
    <cellStyle name="Comma 6 2 3 2 3 4" xfId="24058" xr:uid="{5AD29D97-8080-4B7C-B031-78B944B1080E}"/>
    <cellStyle name="Comma 6 2 3 2 3 5" xfId="19326" xr:uid="{504BEAF0-FB33-4D38-9341-D862F0078A27}"/>
    <cellStyle name="Comma 6 2 3 2 4" xfId="9409" xr:uid="{8398990D-9299-49A4-A826-15807D7C72B5}"/>
    <cellStyle name="Comma 6 2 3 2 4 2" xfId="25678" xr:uid="{F1E989A2-3999-4E4F-979F-17200BDC2F8F}"/>
    <cellStyle name="Comma 6 2 3 2 5" xfId="14939" xr:uid="{F0DF71AD-2928-4C04-B974-FA79C39B3F19}"/>
    <cellStyle name="Comma 6 2 3 2 6" xfId="20837" xr:uid="{BE1283D7-E382-49F9-8489-3B2748B00AB3}"/>
    <cellStyle name="Comma 6 2 3 2 7" xfId="19226" xr:uid="{9D0947E7-86DE-43E3-B6AE-337D4048A5CB}"/>
    <cellStyle name="Comma 6 2 3 2 8" xfId="33882" xr:uid="{F7B62523-5D52-4FD3-8B83-6810598340F4}"/>
    <cellStyle name="Comma 6 2 3 2 9" xfId="34573" xr:uid="{717260AB-AAAF-45FD-A201-DF8292020C05}"/>
    <cellStyle name="Comma 6 2 3 3" xfId="4878" xr:uid="{FF1E09EC-6290-4771-960F-C361AF9BBF98}"/>
    <cellStyle name="Comma 6 2 3 3 2" xfId="10127" xr:uid="{E5F0A96A-9EEF-4141-B9AD-51E8A6E78E31}"/>
    <cellStyle name="Comma 6 2 3 3 2 2" xfId="26389" xr:uid="{51296700-7723-4160-8CC8-78DACC90054E}"/>
    <cellStyle name="Comma 6 2 3 3 3" xfId="15650" xr:uid="{16F9DB67-4E10-40DB-8185-6F3DA5278ED9}"/>
    <cellStyle name="Comma 6 2 3 3 4" xfId="21548" xr:uid="{43ABA6A6-B62D-4A5F-A8F7-27F4ED3BE8C6}"/>
    <cellStyle name="Comma 6 2 3 3 5" xfId="30371" xr:uid="{C50F9D78-40EC-4CC5-B51D-16A56FA15E7E}"/>
    <cellStyle name="Comma 6 2 3 4" xfId="6884" xr:uid="{863697A5-6706-4107-AF43-F2E410E882DF}"/>
    <cellStyle name="Comma 6 2 3 4 2" xfId="11739" xr:uid="{47C3360E-9776-45A6-8C5F-8152F72E832E}"/>
    <cellStyle name="Comma 6 2 3 4 2 2" xfId="28001" xr:uid="{3DEF2F92-7200-4745-AF39-7971F85ABC54}"/>
    <cellStyle name="Comma 6 2 3 4 3" xfId="17334" xr:uid="{29E05705-9EBC-4C61-A5B8-27EE8468E194}"/>
    <cellStyle name="Comma 6 2 3 4 4" xfId="23160" xr:uid="{D16FF6CF-FC24-49B2-B715-EF401033F479}"/>
    <cellStyle name="Comma 6 2 3 4 5" xfId="19568" xr:uid="{430715B8-6C12-48EB-BAED-6DBDF3103AD7}"/>
    <cellStyle name="Comma 6 2 3 5" xfId="8511" xr:uid="{E9899A75-2CCC-4639-B8B8-E154C15B2665}"/>
    <cellStyle name="Comma 6 2 3 5 2" xfId="24780" xr:uid="{ECD24F24-5ADB-4458-AA05-668740BDB192}"/>
    <cellStyle name="Comma 6 2 3 6" xfId="14036" xr:uid="{9227E259-3B45-46BA-9E11-C07A682F660F}"/>
    <cellStyle name="Comma 6 2 3 7" xfId="19939" xr:uid="{AD01E3B4-99BA-4FE2-B1D9-5AAD9290E090}"/>
    <cellStyle name="Comma 6 2 3 8" xfId="31153" xr:uid="{E8556216-3714-444B-B632-ADA7A0B8AF6A}"/>
    <cellStyle name="Comma 6 2 3 9" xfId="32984" xr:uid="{9B07EF8E-A30D-4A23-A0C1-C7F1E48B3A46}"/>
    <cellStyle name="Comma 6 2 4" xfId="3729" xr:uid="{22B5FDD7-AFB6-4FB7-A4E9-E2FF244D9508}"/>
    <cellStyle name="Comma 6 2 4 10" xfId="36399" xr:uid="{57CA3D1A-2FF1-4CBF-8F16-BBEAF607D42F}"/>
    <cellStyle name="Comma 6 2 4 11" xfId="37811" xr:uid="{2699E0B7-CC4B-4D85-86ED-8CBD4BCFF596}"/>
    <cellStyle name="Comma 6 2 4 12" xfId="39216" xr:uid="{84FBE84A-C98B-4404-B3EC-7037D13F222E}"/>
    <cellStyle name="Comma 6 2 4 13" xfId="40249" xr:uid="{1531A2D1-8AA3-438B-BCAD-739B6005036A}"/>
    <cellStyle name="Comma 6 2 4 14" xfId="42265" xr:uid="{7A1995F7-8064-4D9A-A809-2E6C312039A1}"/>
    <cellStyle name="Comma 6 2 4 15" xfId="43668" xr:uid="{F1E8E0C4-FDAF-4140-AA53-51B5FD616BDB}"/>
    <cellStyle name="Comma 6 2 4 2" xfId="5338" xr:uid="{7F220CE4-F409-47E1-9642-71749E038E25}"/>
    <cellStyle name="Comma 6 2 4 2 2" xfId="10587" xr:uid="{CA94136F-C34A-412A-9D05-F63036CEB27D}"/>
    <cellStyle name="Comma 6 2 4 2 2 2" xfId="26849" xr:uid="{EFB123F5-EBB2-427F-BF34-BD82457A5539}"/>
    <cellStyle name="Comma 6 2 4 2 3" xfId="16110" xr:uid="{5B4515B1-6F82-443B-AD32-3D38364894FD}"/>
    <cellStyle name="Comma 6 2 4 2 4" xfId="22008" xr:uid="{C76911E1-90F3-4778-B4C0-96CAF4CCEE6E}"/>
    <cellStyle name="Comma 6 2 4 2 5" xfId="30398" xr:uid="{4A9CDFB0-5527-41BB-9CF0-C90D32308E30}"/>
    <cellStyle name="Comma 6 2 4 3" xfId="7344" xr:uid="{DD3CA653-F703-433E-826E-166ACCED3F73}"/>
    <cellStyle name="Comma 6 2 4 3 2" xfId="12199" xr:uid="{EDC40861-5BEE-4E6E-9B78-44A15CE792A7}"/>
    <cellStyle name="Comma 6 2 4 3 2 2" xfId="28461" xr:uid="{266D0AE2-48C0-4A2B-AD17-A3B3E1276570}"/>
    <cellStyle name="Comma 6 2 4 3 3" xfId="17794" xr:uid="{7D8B6231-4BB6-44E3-BE71-0CBE53D10115}"/>
    <cellStyle name="Comma 6 2 4 3 4" xfId="23620" xr:uid="{2FB4C0A6-B1A9-43D4-B1D1-409C61E8359C}"/>
    <cellStyle name="Comma 6 2 4 3 5" xfId="32108" xr:uid="{DEC1F434-1A05-41B7-8F1E-1A15DE7FF332}"/>
    <cellStyle name="Comma 6 2 4 4" xfId="8971" xr:uid="{957BBAA0-2D1A-4052-98FD-B3C9D374B43A}"/>
    <cellStyle name="Comma 6 2 4 4 2" xfId="25240" xr:uid="{5BED3C77-6944-4FFD-80CB-DFE77CBA1DF9}"/>
    <cellStyle name="Comma 6 2 4 5" xfId="14501" xr:uid="{4C86189D-F036-4214-9F8E-123EA5E73568}"/>
    <cellStyle name="Comma 6 2 4 6" xfId="20399" xr:uid="{BA9606D7-D5EC-4B5A-B104-F6408328D9CB}"/>
    <cellStyle name="Comma 6 2 4 7" xfId="31136" xr:uid="{64624CF3-59FE-454B-99F9-1A4432062279}"/>
    <cellStyle name="Comma 6 2 4 8" xfId="33444" xr:uid="{078E4FBA-B427-4465-B899-1F5F0DA4E08D}"/>
    <cellStyle name="Comma 6 2 4 9" xfId="34574" xr:uid="{70EF15FE-0C24-43A4-9295-37467AD439A6}"/>
    <cellStyle name="Comma 6 2 5" xfId="13231" xr:uid="{2972AA06-F688-4AA7-B700-4B918FB7D285}"/>
    <cellStyle name="Comma 6 2 6" xfId="31185" xr:uid="{9733EC3C-867F-492B-B731-A844543D21AD}"/>
    <cellStyle name="Comma 6 3" xfId="3038" xr:uid="{8F692608-F9C4-4969-B9E5-D2C8BC23D749}"/>
    <cellStyle name="Comma 6 3 10" xfId="32785" xr:uid="{AAEC0D25-B9F3-4AEB-B4C8-C66C18D0B38D}"/>
    <cellStyle name="Comma 6 3 11" xfId="34575" xr:uid="{A5B54CE6-5359-4553-A8C9-1827723F740E}"/>
    <cellStyle name="Comma 6 3 12" xfId="35824" xr:uid="{CE720FA5-13F5-4CD3-B74E-DB1257D4B985}"/>
    <cellStyle name="Comma 6 3 13" xfId="37236" xr:uid="{B01F6339-1FCE-4D49-BA2E-920E32058D2D}"/>
    <cellStyle name="Comma 6 3 14" xfId="38641" xr:uid="{0A27644C-F2B0-4873-B9A9-B046C13B62E6}"/>
    <cellStyle name="Comma 6 3 15" xfId="40250" xr:uid="{9085C1B2-C70C-436F-BF4B-3660229C78A7}"/>
    <cellStyle name="Comma 6 3 16" xfId="41690" xr:uid="{BAE16DF9-22FF-4D48-9DE4-AFD9B49118D8}"/>
    <cellStyle name="Comma 6 3 17" xfId="43093" xr:uid="{E9A08AE5-F83E-4F49-B0A0-E34A07951EB7}"/>
    <cellStyle name="Comma 6 3 2" xfId="3503" xr:uid="{C637AC27-FA4C-40AA-8C0D-89957B1AD122}"/>
    <cellStyle name="Comma 6 3 2 10" xfId="34576" xr:uid="{BA1F4735-E3AB-4D0B-B26E-6228F47A2D4E}"/>
    <cellStyle name="Comma 6 3 2 11" xfId="36189" xr:uid="{E2FCC99E-E5A2-495C-91C0-2449A3F54E9E}"/>
    <cellStyle name="Comma 6 3 2 12" xfId="37601" xr:uid="{E4B3A170-A297-41EE-9A5D-F30DB9CC4775}"/>
    <cellStyle name="Comma 6 3 2 13" xfId="39006" xr:uid="{50BEF8B6-C525-4D45-B75B-7165DF590523}"/>
    <cellStyle name="Comma 6 3 2 14" xfId="40251" xr:uid="{535EB88A-3A2B-4CD9-BD7E-81C4C4794E5A}"/>
    <cellStyle name="Comma 6 3 2 15" xfId="42055" xr:uid="{BFC0AD43-9402-49EC-A9A0-C3B243F58C72}"/>
    <cellStyle name="Comma 6 3 2 16" xfId="43458" xr:uid="{ABD2E66A-A5E9-472C-90C3-83F92EC387FA}"/>
    <cellStyle name="Comma 6 3 2 2" xfId="4364" xr:uid="{AE32166A-6011-49E1-B4E9-B32C0CCD752A}"/>
    <cellStyle name="Comma 6 3 2 2 10" xfId="36941" xr:uid="{D4A31CED-C63C-420C-893C-18ABFB530F75}"/>
    <cellStyle name="Comma 6 3 2 2 11" xfId="38353" xr:uid="{C304ACFE-2D8D-4A1D-84EE-A35C6796C373}"/>
    <cellStyle name="Comma 6 3 2 2 12" xfId="39758" xr:uid="{A897A71F-3C61-4913-B03B-D28C66B98612}"/>
    <cellStyle name="Comma 6 3 2 2 13" xfId="40252" xr:uid="{C5C27E58-4908-49DC-85CD-EC61A0C4F84B}"/>
    <cellStyle name="Comma 6 3 2 2 14" xfId="42807" xr:uid="{F646F724-3462-43AB-BF92-EB97C83CFD19}"/>
    <cellStyle name="Comma 6 3 2 2 15" xfId="44210" xr:uid="{2FE8EF1A-D485-47E1-9CC8-D1382D053459}"/>
    <cellStyle name="Comma 6 3 2 2 2" xfId="5973" xr:uid="{6EBAD4E5-4A3A-49B0-BC46-D432558DA02C}"/>
    <cellStyle name="Comma 6 3 2 2 2 2" xfId="11222" xr:uid="{AAFC092E-DD47-4A88-A647-CD8C22B9E074}"/>
    <cellStyle name="Comma 6 3 2 2 2 2 2" xfId="27484" xr:uid="{D3730A8F-8DD4-4C37-96BF-F5AA6D6E3BD1}"/>
    <cellStyle name="Comma 6 3 2 2 2 3" xfId="16745" xr:uid="{C943A4A1-3CC1-4247-8835-52CDF4A3D5D2}"/>
    <cellStyle name="Comma 6 3 2 2 2 4" xfId="22643" xr:uid="{D65DEE75-D9A3-4017-BC5B-AE4EB9D64E74}"/>
    <cellStyle name="Comma 6 3 2 2 2 5" xfId="29488" xr:uid="{A1475227-0920-4C25-A2C7-E86A6ED9EE11}"/>
    <cellStyle name="Comma 6 3 2 2 3" xfId="7979" xr:uid="{787B14BB-E5E1-425B-A72A-75B41735491C}"/>
    <cellStyle name="Comma 6 3 2 2 3 2" xfId="12834" xr:uid="{9D65CE05-9DF8-4DB1-8814-B2A36F3522EF}"/>
    <cellStyle name="Comma 6 3 2 2 3 2 2" xfId="29096" xr:uid="{EE8BFCB8-AF97-4FCE-8C06-48079908DF58}"/>
    <cellStyle name="Comma 6 3 2 2 3 3" xfId="18429" xr:uid="{7856ED48-368F-4650-BB9F-B0684B3794D1}"/>
    <cellStyle name="Comma 6 3 2 2 3 4" xfId="24255" xr:uid="{11E8AA78-235D-4078-B00A-A490E1FDA5AB}"/>
    <cellStyle name="Comma 6 3 2 2 3 5" xfId="29657" xr:uid="{3C86086C-A5E9-4A56-922F-557B68812F19}"/>
    <cellStyle name="Comma 6 3 2 2 4" xfId="9606" xr:uid="{CF7C3A65-568E-459C-9FEB-579BD083AC92}"/>
    <cellStyle name="Comma 6 3 2 2 4 2" xfId="25875" xr:uid="{53540B56-BAF4-484D-8EA0-A0032C373F82}"/>
    <cellStyle name="Comma 6 3 2 2 5" xfId="15136" xr:uid="{13D4C70E-78A4-4EDB-8FDB-EF31C2E7B444}"/>
    <cellStyle name="Comma 6 3 2 2 6" xfId="21034" xr:uid="{92E99AF0-F4CF-4099-9C27-323E36EEF0DE}"/>
    <cellStyle name="Comma 6 3 2 2 7" xfId="18928" xr:uid="{A3CCC060-EFD2-4F05-B366-64AA3DDB1C63}"/>
    <cellStyle name="Comma 6 3 2 2 8" xfId="34079" xr:uid="{8F53DE4C-2C0E-4CF0-9506-38967F18A384}"/>
    <cellStyle name="Comma 6 3 2 2 9" xfId="34577" xr:uid="{FAE450A8-A740-4AE8-94D8-5F07376253C2}"/>
    <cellStyle name="Comma 6 3 2 3" xfId="5118" xr:uid="{31EC9C4D-A35D-4284-A272-2737E3328BAD}"/>
    <cellStyle name="Comma 6 3 2 3 2" xfId="10367" xr:uid="{772E4070-CBA0-46F2-B663-2ED05EA906F2}"/>
    <cellStyle name="Comma 6 3 2 3 2 2" xfId="26629" xr:uid="{A2D23F28-A215-4F82-878A-E8D15A986031}"/>
    <cellStyle name="Comma 6 3 2 3 3" xfId="15890" xr:uid="{2E9DFE91-1399-4997-BC68-CFAE4BC1EA3E}"/>
    <cellStyle name="Comma 6 3 2 3 4" xfId="21788" xr:uid="{423EA2D4-8A4B-431F-A637-54E5CC126C8A}"/>
    <cellStyle name="Comma 6 3 2 3 5" xfId="13031" xr:uid="{793CC76A-DB5B-47C1-9655-D1FAAC5E9F67}"/>
    <cellStyle name="Comma 6 3 2 4" xfId="7124" xr:uid="{4489D762-1D8A-4EE3-851E-196782B37A53}"/>
    <cellStyle name="Comma 6 3 2 4 2" xfId="11979" xr:uid="{CB6CD045-B16F-4DCF-A12A-2419C121DEE3}"/>
    <cellStyle name="Comma 6 3 2 4 2 2" xfId="28241" xr:uid="{7BCC69F2-8C37-454E-9162-E6E12273E01D}"/>
    <cellStyle name="Comma 6 3 2 4 3" xfId="17574" xr:uid="{DC8C93C8-7AF5-4616-9463-FD9FEAC636B4}"/>
    <cellStyle name="Comma 6 3 2 4 4" xfId="23400" xr:uid="{BB08FB38-A81B-49A6-B64D-DA36615D5E56}"/>
    <cellStyle name="Comma 6 3 2 4 5" xfId="31791" xr:uid="{158C9AE0-DF27-45B6-997F-BA5FADEABABF}"/>
    <cellStyle name="Comma 6 3 2 5" xfId="8751" xr:uid="{0D5CDA1C-4C4E-40CB-BA53-9BC3515E0D5E}"/>
    <cellStyle name="Comma 6 3 2 5 2" xfId="25020" xr:uid="{A3EAAE43-0156-4B03-8E84-A91BBCF5C45D}"/>
    <cellStyle name="Comma 6 3 2 6" xfId="14279" xr:uid="{ED2A2185-A527-450E-9545-C860A6ED84B7}"/>
    <cellStyle name="Comma 6 3 2 7" xfId="20179" xr:uid="{CC6F6CB2-2D8A-473C-AE23-BA026E48FFFC}"/>
    <cellStyle name="Comma 6 3 2 8" xfId="30500" xr:uid="{A980EBF0-7556-497A-803D-B42C931B33DC}"/>
    <cellStyle name="Comma 6 3 2 9" xfId="33224" xr:uid="{85023993-F186-4DE6-B637-357D3CF5AD17}"/>
    <cellStyle name="Comma 6 3 3" xfId="3929" xr:uid="{A361A58B-EA8C-4E0B-8A65-1E1F04D6AC52}"/>
    <cellStyle name="Comma 6 3 3 10" xfId="36574" xr:uid="{A3D68148-2D84-4A7A-9FAD-8DD743553408}"/>
    <cellStyle name="Comma 6 3 3 11" xfId="37986" xr:uid="{D9A5A5F6-8E72-4248-B0A9-D90DF0AA7A40}"/>
    <cellStyle name="Comma 6 3 3 12" xfId="39391" xr:uid="{77BDD981-BBD6-43A9-A342-4DBCFACAADDE}"/>
    <cellStyle name="Comma 6 3 3 13" xfId="40253" xr:uid="{E781B405-05E9-44DF-9851-F7A396D157F2}"/>
    <cellStyle name="Comma 6 3 3 14" xfId="42440" xr:uid="{5B981C21-B819-49D8-9B19-B73498E811FD}"/>
    <cellStyle name="Comma 6 3 3 15" xfId="43843" xr:uid="{F91FFE2C-3C6F-46EF-9B3A-2EA1A744F2C4}"/>
    <cellStyle name="Comma 6 3 3 2" xfId="5538" xr:uid="{1326B33A-09EF-4C7B-A74D-0F6330168FD3}"/>
    <cellStyle name="Comma 6 3 3 2 2" xfId="10787" xr:uid="{209B881B-8DB1-4A90-A0E0-8BF70E6BBF2F}"/>
    <cellStyle name="Comma 6 3 3 2 2 2" xfId="27049" xr:uid="{7123A2C5-9B4D-4DC5-A553-D52BF9B5945D}"/>
    <cellStyle name="Comma 6 3 3 2 3" xfId="16310" xr:uid="{ACA3487C-76E2-46EE-8F2F-6B30F2AA8DB1}"/>
    <cellStyle name="Comma 6 3 3 2 4" xfId="22208" xr:uid="{4A409F24-87E6-4FD2-A09C-AA85E9690E3C}"/>
    <cellStyle name="Comma 6 3 3 2 5" xfId="30078" xr:uid="{FB5BB68C-F998-40A6-8A84-0D3DA820620E}"/>
    <cellStyle name="Comma 6 3 3 3" xfId="7544" xr:uid="{CC2C5CD6-96BC-47E3-804D-CBF4A2F2A763}"/>
    <cellStyle name="Comma 6 3 3 3 2" xfId="12399" xr:uid="{17DA07E6-281F-4992-AB4F-7C0AC1DF107A}"/>
    <cellStyle name="Comma 6 3 3 3 2 2" xfId="28661" xr:uid="{A87487BD-05ED-4782-A039-10F4B2A52A7F}"/>
    <cellStyle name="Comma 6 3 3 3 3" xfId="17994" xr:uid="{FAF99F0A-FB42-4949-B31D-6BEA7B145D01}"/>
    <cellStyle name="Comma 6 3 3 3 4" xfId="23820" xr:uid="{00F05472-A41C-43DC-A101-652C9DF89E39}"/>
    <cellStyle name="Comma 6 3 3 3 5" xfId="30948" xr:uid="{B7B3E487-C5C6-40BF-BED0-A959869C2A46}"/>
    <cellStyle name="Comma 6 3 3 4" xfId="9171" xr:uid="{8BCBBCDD-D2D3-4008-967A-D8FD1062CBAA}"/>
    <cellStyle name="Comma 6 3 3 4 2" xfId="25440" xr:uid="{80E655B3-F663-4C2E-B89F-E2E5E4D88DD5}"/>
    <cellStyle name="Comma 6 3 3 5" xfId="14701" xr:uid="{0F744609-5180-40B0-A042-2E0E2294D2D3}"/>
    <cellStyle name="Comma 6 3 3 6" xfId="20599" xr:uid="{341E06A0-ADE7-49B0-B30F-E2AC4F9DCB6F}"/>
    <cellStyle name="Comma 6 3 3 7" xfId="32066" xr:uid="{0C86F0FB-85A7-46CA-A9C3-CB08B1FB28AF}"/>
    <cellStyle name="Comma 6 3 3 8" xfId="33644" xr:uid="{44946595-5E97-4CBA-9ECA-A5C6BAEDF433}"/>
    <cellStyle name="Comma 6 3 3 9" xfId="34578" xr:uid="{935AE9CA-AB7B-49D9-BCE3-C50AB434B313}"/>
    <cellStyle name="Comma 6 3 4" xfId="4679" xr:uid="{779098BD-DA82-48C8-B001-C8972178DFB0}"/>
    <cellStyle name="Comma 6 3 4 2" xfId="9928" xr:uid="{BEA6CDC1-707B-489D-BAB3-341E713D4204}"/>
    <cellStyle name="Comma 6 3 4 2 2" xfId="26190" xr:uid="{8CEFEE92-680B-4EDB-8127-21E290AA260F}"/>
    <cellStyle name="Comma 6 3 4 3" xfId="15451" xr:uid="{1D19A7FA-4F44-49AC-AE27-39D4C52D3B1D}"/>
    <cellStyle name="Comma 6 3 4 4" xfId="21349" xr:uid="{0083FF73-277E-48D6-B39D-85A52E9596D1}"/>
    <cellStyle name="Comma 6 3 4 5" xfId="19550" xr:uid="{761C3E89-CFF7-41B4-A501-879C2EE5F793}"/>
    <cellStyle name="Comma 6 3 5" xfId="6685" xr:uid="{7D13061C-AE32-4D3F-A96B-EEA92DEB90B1}"/>
    <cellStyle name="Comma 6 3 5 2" xfId="11540" xr:uid="{FE681F91-ECBE-49A8-8AAC-E640D8E376F7}"/>
    <cellStyle name="Comma 6 3 5 2 2" xfId="27802" xr:uid="{9868CB1A-90B4-4DCF-B1AE-292BD7FADE17}"/>
    <cellStyle name="Comma 6 3 5 3" xfId="17135" xr:uid="{C5D8BA91-2EDD-4D54-811C-4711A0D25E81}"/>
    <cellStyle name="Comma 6 3 5 4" xfId="22961" xr:uid="{5BA8A194-1363-4829-88C9-CBFA18B87431}"/>
    <cellStyle name="Comma 6 3 5 5" xfId="31999" xr:uid="{8EF1A2D8-2E0B-4042-92C3-CD2F143A336B}"/>
    <cellStyle name="Comma 6 3 6" xfId="8312" xr:uid="{C542319C-09BE-4E63-B0A0-5DB28DDBCC02}"/>
    <cellStyle name="Comma 6 3 6 2" xfId="24581" xr:uid="{B5AD6F82-F718-402F-A2CA-E9B8C4A0A00A}"/>
    <cellStyle name="Comma 6 3 7" xfId="13837" xr:uid="{F8391FEA-CAFB-4F50-8A51-4A8FA12E4758}"/>
    <cellStyle name="Comma 6 3 8" xfId="19740" xr:uid="{A7F6E5FC-9EF4-45C0-9CB3-CA9AE416FBE9}"/>
    <cellStyle name="Comma 6 3 9" xfId="13531" xr:uid="{966D508D-2701-4542-AFB0-DEA86D538944}"/>
    <cellStyle name="Comma 6 4" xfId="3236" xr:uid="{A100FC94-0940-403B-8F2E-FA4140DA1B95}"/>
    <cellStyle name="Comma 6 4 10" xfId="34579" xr:uid="{0D8E0959-F240-4C35-ABED-43F63D08FAC2}"/>
    <cellStyle name="Comma 6 4 11" xfId="36013" xr:uid="{ADF99DF8-995F-47B9-9795-5AEB0ABB7D5E}"/>
    <cellStyle name="Comma 6 4 12" xfId="37425" xr:uid="{43CBFA34-F5FB-47AA-9059-EB75D3C90D53}"/>
    <cellStyle name="Comma 6 4 13" xfId="38830" xr:uid="{DB7B48C7-79AC-47A3-A9C8-63E551F6E4B7}"/>
    <cellStyle name="Comma 6 4 14" xfId="40254" xr:uid="{3F1BD44C-661D-4094-AC6B-1AB9AA476BA5}"/>
    <cellStyle name="Comma 6 4 15" xfId="41879" xr:uid="{68053C84-B960-4051-883E-3E760AA580D5}"/>
    <cellStyle name="Comma 6 4 16" xfId="43282" xr:uid="{90540D8F-AA68-400F-B1ED-508C3FA02606}"/>
    <cellStyle name="Comma 6 4 2" xfId="4166" xr:uid="{BB923585-760E-4550-BA33-0EE0DE932FB7}"/>
    <cellStyle name="Comma 6 4 2 10" xfId="36765" xr:uid="{4706A5B7-8CED-436A-B981-BCF653620658}"/>
    <cellStyle name="Comma 6 4 2 11" xfId="38177" xr:uid="{3AD97244-AB5D-49A2-A822-2AF648024521}"/>
    <cellStyle name="Comma 6 4 2 12" xfId="39582" xr:uid="{3E233A63-9FC0-4CC4-843A-CFE2B87A4B51}"/>
    <cellStyle name="Comma 6 4 2 13" xfId="40255" xr:uid="{74A1E957-634F-4835-BCE7-611DC7C9A636}"/>
    <cellStyle name="Comma 6 4 2 14" xfId="42631" xr:uid="{1AE50B7C-19F1-4BB2-8F20-B1C6F5DA6844}"/>
    <cellStyle name="Comma 6 4 2 15" xfId="44034" xr:uid="{1F313987-14DA-4380-BE2D-D474AD98A36E}"/>
    <cellStyle name="Comma 6 4 2 2" xfId="5775" xr:uid="{6BF29D2C-0AF2-43DB-BC6C-7E2C657C0C57}"/>
    <cellStyle name="Comma 6 4 2 2 2" xfId="11024" xr:uid="{F0397323-F7CA-4308-A18A-20EF042D2247}"/>
    <cellStyle name="Comma 6 4 2 2 2 2" xfId="27286" xr:uid="{F54E6945-18F9-4714-A10F-4A7A274910B9}"/>
    <cellStyle name="Comma 6 4 2 2 3" xfId="16547" xr:uid="{E4169E14-B31A-411E-B293-3762E7575FFC}"/>
    <cellStyle name="Comma 6 4 2 2 4" xfId="22445" xr:uid="{8C17C884-5B9C-45AE-8108-B124ACD0466B}"/>
    <cellStyle name="Comma 6 4 2 2 5" xfId="19223" xr:uid="{6FE2D026-639E-47DB-8B87-DD3718EE2533}"/>
    <cellStyle name="Comma 6 4 2 3" xfId="7781" xr:uid="{6EB92436-ECD7-4971-AAED-92D3EC7918DB}"/>
    <cellStyle name="Comma 6 4 2 3 2" xfId="12636" xr:uid="{3C051FB3-DCD4-4B2B-BBBF-299A74F9BDAD}"/>
    <cellStyle name="Comma 6 4 2 3 2 2" xfId="28898" xr:uid="{5CD63753-D447-4D92-BD97-670ECA363379}"/>
    <cellStyle name="Comma 6 4 2 3 3" xfId="18231" xr:uid="{DFFB1F56-94F5-42A1-9FCA-F5BDA0BD6D30}"/>
    <cellStyle name="Comma 6 4 2 3 4" xfId="24057" xr:uid="{6E1E9CA3-F3E4-49ED-BD9D-9FCED733130A}"/>
    <cellStyle name="Comma 6 4 2 3 5" xfId="29920" xr:uid="{4849E260-2918-4FE3-9C66-BD9D0EA62976}"/>
    <cellStyle name="Comma 6 4 2 4" xfId="9408" xr:uid="{0E67F217-0947-4C2F-9ECB-8049772537E1}"/>
    <cellStyle name="Comma 6 4 2 4 2" xfId="25677" xr:uid="{8456BBD2-8865-46F4-9C6E-770281DBE19C}"/>
    <cellStyle name="Comma 6 4 2 5" xfId="14938" xr:uid="{3784BE24-DC45-400D-986C-3DC1129198A0}"/>
    <cellStyle name="Comma 6 4 2 6" xfId="20836" xr:uid="{C5A0AFE9-3319-4714-B487-B43620F54FB9}"/>
    <cellStyle name="Comma 6 4 2 7" xfId="32174" xr:uid="{E4D82013-4414-4116-85E7-B02E7BD991E8}"/>
    <cellStyle name="Comma 6 4 2 8" xfId="33881" xr:uid="{3919629C-8FCC-410A-B7A6-B3B04DBCF117}"/>
    <cellStyle name="Comma 6 4 2 9" xfId="34580" xr:uid="{E2CC9BE3-ADE4-4861-ACAB-3D2179703355}"/>
    <cellStyle name="Comma 6 4 3" xfId="4877" xr:uid="{30902431-7E8B-4DCB-93B5-02A4B3D7F101}"/>
    <cellStyle name="Comma 6 4 3 2" xfId="10126" xr:uid="{449950FF-228C-47DA-BA20-42F12E48E3A8}"/>
    <cellStyle name="Comma 6 4 3 2 2" xfId="26388" xr:uid="{609E31A0-0F9D-45E5-B665-90EF00AD0257}"/>
    <cellStyle name="Comma 6 4 3 3" xfId="15649" xr:uid="{E6D2A0A9-E9E0-47DA-BE79-428509831380}"/>
    <cellStyle name="Comma 6 4 3 4" xfId="21547" xr:uid="{2C690D4C-6202-4968-9D31-FFAA50BFF6EF}"/>
    <cellStyle name="Comma 6 4 3 5" xfId="32100" xr:uid="{DE03B791-7620-41D5-B468-9A09F26190A6}"/>
    <cellStyle name="Comma 6 4 4" xfId="6883" xr:uid="{A9ADA0BA-7650-4957-8B06-035DFD3622F7}"/>
    <cellStyle name="Comma 6 4 4 2" xfId="11738" xr:uid="{D3797545-C192-40B6-8803-4DAEE6FAE511}"/>
    <cellStyle name="Comma 6 4 4 2 2" xfId="28000" xr:uid="{37A00812-554F-46BF-B3E1-A49EE9B909B6}"/>
    <cellStyle name="Comma 6 4 4 3" xfId="17333" xr:uid="{80FEA6FA-334B-4EBB-B38A-83C29EA7BC18}"/>
    <cellStyle name="Comma 6 4 4 4" xfId="23159" xr:uid="{86B586EF-7A5B-4B4F-B588-422AC5C9B8F6}"/>
    <cellStyle name="Comma 6 4 4 5" xfId="31101" xr:uid="{0D747649-00AD-41B7-98BB-8E5F03C057D3}"/>
    <cellStyle name="Comma 6 4 5" xfId="8510" xr:uid="{D2207777-6E6C-458E-A79D-9F76D03DDC67}"/>
    <cellStyle name="Comma 6 4 5 2" xfId="24779" xr:uid="{FBE061C3-4D4E-4D6E-9ADA-8624107F1B3F}"/>
    <cellStyle name="Comma 6 4 6" xfId="14035" xr:uid="{8C9F1853-ED9D-4D4E-A224-3C6B87A9E529}"/>
    <cellStyle name="Comma 6 4 7" xfId="19938" xr:uid="{9BFCF166-746C-4DDD-BE6E-4D577FC59A39}"/>
    <cellStyle name="Comma 6 4 8" xfId="30041" xr:uid="{62CAB296-AEA7-49BC-8A60-4FD253016708}"/>
    <cellStyle name="Comma 6 4 9" xfId="32983" xr:uid="{5A3F5CDB-F15E-40A0-B9FA-6E77BFF5F5EA}"/>
    <cellStyle name="Comma 6 5" xfId="3728" xr:uid="{791A3F12-2850-4DDF-8FE8-6D30D0A38B87}"/>
    <cellStyle name="Comma 6 5 10" xfId="36398" xr:uid="{6C208AC1-7FD3-4DEA-AB3A-2C3F49FDD8D8}"/>
    <cellStyle name="Comma 6 5 11" xfId="37810" xr:uid="{7242CF58-04FB-4C5F-8A41-ACCF565FCFB6}"/>
    <cellStyle name="Comma 6 5 12" xfId="39215" xr:uid="{C5F30891-1235-425D-809B-19B20033FA76}"/>
    <cellStyle name="Comma 6 5 13" xfId="40256" xr:uid="{C48DDDED-AF50-4A7B-911B-693BC3ED6F30}"/>
    <cellStyle name="Comma 6 5 14" xfId="42264" xr:uid="{899899E1-5F02-4D10-B9F4-D79DA9FC53AA}"/>
    <cellStyle name="Comma 6 5 15" xfId="43667" xr:uid="{D7F2F67F-3608-4225-8BDA-2C2208F67EC5}"/>
    <cellStyle name="Comma 6 5 2" xfId="5337" xr:uid="{5F0583F0-280B-4BA1-A96F-8B6ED176FE96}"/>
    <cellStyle name="Comma 6 5 2 2" xfId="10586" xr:uid="{97671ACF-4880-42B9-AD6E-10E574E86A9D}"/>
    <cellStyle name="Comma 6 5 2 2 2" xfId="26848" xr:uid="{CEB444FE-1BB3-44EA-B7E7-C258E79026E9}"/>
    <cellStyle name="Comma 6 5 2 3" xfId="16109" xr:uid="{CB1A7989-7DD4-4E98-AFE6-164A56E60868}"/>
    <cellStyle name="Comma 6 5 2 4" xfId="22007" xr:uid="{025AE65D-3608-478F-8E01-A5F147A4130C}"/>
    <cellStyle name="Comma 6 5 2 5" xfId="29782" xr:uid="{A0FF3674-D763-43E2-B39B-8FC983149B3E}"/>
    <cellStyle name="Comma 6 5 3" xfId="7343" xr:uid="{9A2152F2-BA1B-4E81-B3A2-426C6489A2FA}"/>
    <cellStyle name="Comma 6 5 3 2" xfId="12198" xr:uid="{CCA6BA6C-D926-480C-829C-6291A9A1D4C7}"/>
    <cellStyle name="Comma 6 5 3 2 2" xfId="28460" xr:uid="{0377F152-9F4A-4F6C-8A7A-838E547E4765}"/>
    <cellStyle name="Comma 6 5 3 3" xfId="17793" xr:uid="{52AE1977-1AD4-4638-BBAB-7FA9B2E19DA5}"/>
    <cellStyle name="Comma 6 5 3 4" xfId="23619" xr:uid="{7827962B-54BA-4484-BA5B-BF271D36FA39}"/>
    <cellStyle name="Comma 6 5 3 5" xfId="13373" xr:uid="{11C96780-A64D-49E2-8ECF-81DBD82FA623}"/>
    <cellStyle name="Comma 6 5 4" xfId="8970" xr:uid="{65FCE8F8-0855-40C0-87E8-F98D845C4A7B}"/>
    <cellStyle name="Comma 6 5 4 2" xfId="25239" xr:uid="{470CE756-8312-4F05-94DD-7B9983D400CA}"/>
    <cellStyle name="Comma 6 5 5" xfId="14500" xr:uid="{A607FB8C-2E7A-474F-B3E4-025BAAC792AA}"/>
    <cellStyle name="Comma 6 5 6" xfId="20398" xr:uid="{B11DD0E1-A6AE-4675-9C9A-97B62E0DAE53}"/>
    <cellStyle name="Comma 6 5 7" xfId="32563" xr:uid="{0A1B396F-8D9D-4B4A-A1CD-A9F381A03BD7}"/>
    <cellStyle name="Comma 6 5 8" xfId="33443" xr:uid="{580ACCC1-9DC9-48A2-B342-2DD8FCA5B161}"/>
    <cellStyle name="Comma 6 5 9" xfId="34581" xr:uid="{60291E61-BCC2-4E62-8091-6B383C87EDEE}"/>
    <cellStyle name="Comma 6 6" xfId="13230" xr:uid="{75C3F5B1-5C91-4A7B-93B4-D13CDF8911C1}"/>
    <cellStyle name="Comma 6 6 2" xfId="41459" xr:uid="{F7D1F4B4-477E-44CD-AEC8-3919C8B653A8}"/>
    <cellStyle name="Comma 6 7" xfId="30096" xr:uid="{CC78CA33-896C-42EB-A89A-811DCCCD1CE9}"/>
    <cellStyle name="Comma 7" xfId="862" xr:uid="{E9D5DCB2-2372-458B-8B6B-80F1675F63C2}"/>
    <cellStyle name="Comma 7 2" xfId="3040" xr:uid="{6B321247-8962-4E1A-959E-83749BA02AE7}"/>
    <cellStyle name="Comma 7 2 10" xfId="32787" xr:uid="{04B843E8-2A47-422A-AF9A-53342F6868EB}"/>
    <cellStyle name="Comma 7 2 11" xfId="34582" xr:uid="{24557EFB-66E0-40FC-A81E-D2976FE1C781}"/>
    <cellStyle name="Comma 7 2 12" xfId="35826" xr:uid="{D988F3D9-5004-4C58-8F1C-A8C23BF10630}"/>
    <cellStyle name="Comma 7 2 13" xfId="37238" xr:uid="{61B9D1EF-A375-4547-BEF9-13AA11B258E1}"/>
    <cellStyle name="Comma 7 2 14" xfId="38643" xr:uid="{6A237A86-20EB-4763-834E-65D4C1175B63}"/>
    <cellStyle name="Comma 7 2 15" xfId="40257" xr:uid="{940BB681-FDBD-4D2D-9903-680E1FF62894}"/>
    <cellStyle name="Comma 7 2 16" xfId="41692" xr:uid="{FC771130-BF29-4B27-B486-E46C98403DF9}"/>
    <cellStyle name="Comma 7 2 17" xfId="43095" xr:uid="{F99E1EAB-8D81-40D5-A5D6-ABB962D5C450}"/>
    <cellStyle name="Comma 7 2 2" xfId="3505" xr:uid="{0250D196-827B-4294-83DA-855EB6FAA013}"/>
    <cellStyle name="Comma 7 2 2 10" xfId="34583" xr:uid="{F92C9C03-49ED-4E5D-AABB-6FC15C366C14}"/>
    <cellStyle name="Comma 7 2 2 11" xfId="36191" xr:uid="{761FC1B4-2441-4585-AEF3-4170ECF4F107}"/>
    <cellStyle name="Comma 7 2 2 12" xfId="37603" xr:uid="{C1F30CFA-E393-44B6-A3F2-E8CA66F86F52}"/>
    <cellStyle name="Comma 7 2 2 13" xfId="39008" xr:uid="{98D55FFD-8BD9-4746-8192-373BD5671AC0}"/>
    <cellStyle name="Comma 7 2 2 14" xfId="40258" xr:uid="{916B76FE-226E-4EB2-9AEC-BFA7F9700936}"/>
    <cellStyle name="Comma 7 2 2 15" xfId="42057" xr:uid="{7B8229EB-D16A-49DE-BB1F-568836DF23B6}"/>
    <cellStyle name="Comma 7 2 2 16" xfId="43460" xr:uid="{F303E9E5-0339-487D-AF71-90B7BCCD07B0}"/>
    <cellStyle name="Comma 7 2 2 2" xfId="4366" xr:uid="{0AC4BA33-AB55-4713-A3DB-3A23A92C69B7}"/>
    <cellStyle name="Comma 7 2 2 2 10" xfId="36943" xr:uid="{07A9E5C0-640E-4E17-9A33-9F306682619D}"/>
    <cellStyle name="Comma 7 2 2 2 11" xfId="38355" xr:uid="{4DE2947D-7A20-496D-84B1-59C6B01A9DF3}"/>
    <cellStyle name="Comma 7 2 2 2 12" xfId="39760" xr:uid="{9B6B7E2E-3343-496B-8E6F-3D9DAF76D229}"/>
    <cellStyle name="Comma 7 2 2 2 13" xfId="40259" xr:uid="{2E30B088-B276-4297-82A7-35564000D2B5}"/>
    <cellStyle name="Comma 7 2 2 2 14" xfId="42809" xr:uid="{69472320-6603-4EB2-B2C2-9089FC6F8C43}"/>
    <cellStyle name="Comma 7 2 2 2 15" xfId="44212" xr:uid="{75E08FEB-C042-4FAF-8FDF-708608FEA33D}"/>
    <cellStyle name="Comma 7 2 2 2 2" xfId="5975" xr:uid="{192ED204-0731-4884-B7A6-33848B6A2579}"/>
    <cellStyle name="Comma 7 2 2 2 2 2" xfId="11224" xr:uid="{09481EB7-1EE3-420B-85D7-2B05F3C4E933}"/>
    <cellStyle name="Comma 7 2 2 2 2 2 2" xfId="27486" xr:uid="{B72CF85D-976F-4ED0-AA7A-915249E27D6B}"/>
    <cellStyle name="Comma 7 2 2 2 2 3" xfId="16747" xr:uid="{6686B57D-CB4E-4E77-B56A-96D0BDC194BC}"/>
    <cellStyle name="Comma 7 2 2 2 2 4" xfId="22645" xr:uid="{393D259F-4B3E-44FF-8369-B651C736742A}"/>
    <cellStyle name="Comma 7 2 2 2 2 5" xfId="30957" xr:uid="{7B1B3EB0-95A8-4047-93F8-B39118EB9D64}"/>
    <cellStyle name="Comma 7 2 2 2 3" xfId="7981" xr:uid="{6083396E-5E2B-4783-9C85-849C68575747}"/>
    <cellStyle name="Comma 7 2 2 2 3 2" xfId="12836" xr:uid="{309DB930-BC16-4267-8969-A349AD02E795}"/>
    <cellStyle name="Comma 7 2 2 2 3 2 2" xfId="29098" xr:uid="{8B97220C-6AA2-4F35-848A-DBBCDBBE81B3}"/>
    <cellStyle name="Comma 7 2 2 2 3 3" xfId="18431" xr:uid="{249A2EAC-0366-47E0-8688-BD1296F687BE}"/>
    <cellStyle name="Comma 7 2 2 2 3 4" xfId="24257" xr:uid="{0BF6BBE3-7C0E-4B6C-88CD-9252A7C8F595}"/>
    <cellStyle name="Comma 7 2 2 2 3 5" xfId="29871" xr:uid="{29A67C47-031E-4859-B296-C83694EF8AAA}"/>
    <cellStyle name="Comma 7 2 2 2 4" xfId="9608" xr:uid="{5FE0B0BC-BE3B-439E-9E89-3CE61A591ADA}"/>
    <cellStyle name="Comma 7 2 2 2 4 2" xfId="25877" xr:uid="{0FB68C2A-1633-47BF-BA9A-FABDFEF0767B}"/>
    <cellStyle name="Comma 7 2 2 2 5" xfId="15138" xr:uid="{2F485697-2CD5-438A-BB13-EE6737CD2941}"/>
    <cellStyle name="Comma 7 2 2 2 6" xfId="21036" xr:uid="{09D6BFA4-F591-4BD4-B361-4E07121896C8}"/>
    <cellStyle name="Comma 7 2 2 2 7" xfId="31304" xr:uid="{50B64BAF-6BEE-4450-A691-19D45B5F8C43}"/>
    <cellStyle name="Comma 7 2 2 2 8" xfId="34081" xr:uid="{425731DA-A2EA-4A1C-A016-51079BF05613}"/>
    <cellStyle name="Comma 7 2 2 2 9" xfId="34584" xr:uid="{5CD1E66F-7343-4E4F-B509-27D190D84D43}"/>
    <cellStyle name="Comma 7 2 2 3" xfId="5120" xr:uid="{76BAB84F-4FDF-4147-BED5-A28E528243FD}"/>
    <cellStyle name="Comma 7 2 2 3 2" xfId="10369" xr:uid="{A3A4F2D9-4716-40DA-BB51-26B7D4F9C568}"/>
    <cellStyle name="Comma 7 2 2 3 2 2" xfId="26631" xr:uid="{2B6D3F21-C9F6-419F-BECA-6741629AD2DE}"/>
    <cellStyle name="Comma 7 2 2 3 3" xfId="15892" xr:uid="{2F1CCDC2-A46D-4FA0-86D2-B808118E7383}"/>
    <cellStyle name="Comma 7 2 2 3 4" xfId="21790" xr:uid="{263CF6F3-AA0A-477D-BFAA-FF586BD1C791}"/>
    <cellStyle name="Comma 7 2 2 3 5" xfId="32005" xr:uid="{7160BB9F-66D7-4E81-9C0B-40D386CEC72A}"/>
    <cellStyle name="Comma 7 2 2 4" xfId="7126" xr:uid="{946282A1-3571-4790-9EB1-4A7EF2D91772}"/>
    <cellStyle name="Comma 7 2 2 4 2" xfId="11981" xr:uid="{A11B7EA1-BACA-4F50-B404-C3573E3CBEF6}"/>
    <cellStyle name="Comma 7 2 2 4 2 2" xfId="28243" xr:uid="{DAF6523B-D12F-4B70-84AE-FB52F936173F}"/>
    <cellStyle name="Comma 7 2 2 4 3" xfId="17576" xr:uid="{5C597F08-BA19-49D0-B330-91B5F2DD0077}"/>
    <cellStyle name="Comma 7 2 2 4 4" xfId="23402" xr:uid="{DA2A955B-E470-4972-B488-BC4740207A35}"/>
    <cellStyle name="Comma 7 2 2 4 5" xfId="31240" xr:uid="{A5F3584F-C1DA-47E8-8E77-95112DDD1219}"/>
    <cellStyle name="Comma 7 2 2 5" xfId="8753" xr:uid="{EBEC66D9-1983-4B53-B816-5D465CD46DA6}"/>
    <cellStyle name="Comma 7 2 2 5 2" xfId="25022" xr:uid="{A49CBAD3-94FB-4945-972F-F476705BB378}"/>
    <cellStyle name="Comma 7 2 2 6" xfId="14281" xr:uid="{DC268B54-51BF-4E4D-9D49-DA4DAA8A4BA3}"/>
    <cellStyle name="Comma 7 2 2 7" xfId="20181" xr:uid="{43D265A3-CD68-4213-9906-EB25EDC4010D}"/>
    <cellStyle name="Comma 7 2 2 8" xfId="13285" xr:uid="{96AAD3E0-FE4E-40B3-BF14-BBD9D43C9D37}"/>
    <cellStyle name="Comma 7 2 2 9" xfId="33226" xr:uid="{AE84F854-33CB-4F0C-A53C-45C9A76576C7}"/>
    <cellStyle name="Comma 7 2 3" xfId="3931" xr:uid="{2E5A0960-F8D5-4C50-834C-93875EBDE070}"/>
    <cellStyle name="Comma 7 2 3 10" xfId="36576" xr:uid="{8862E13E-4183-4225-900F-F8BFB6A74AC3}"/>
    <cellStyle name="Comma 7 2 3 11" xfId="37988" xr:uid="{BD9AE3DE-CC45-46F0-9516-225C00602EAB}"/>
    <cellStyle name="Comma 7 2 3 12" xfId="39393" xr:uid="{AED69819-3680-4A12-8375-9CB6D2F7A3B6}"/>
    <cellStyle name="Comma 7 2 3 13" xfId="40260" xr:uid="{359E9630-2183-475A-824F-EDF3EF1E002B}"/>
    <cellStyle name="Comma 7 2 3 14" xfId="42442" xr:uid="{6DE44090-B873-46CB-BA23-72A5D06B436A}"/>
    <cellStyle name="Comma 7 2 3 15" xfId="43845" xr:uid="{CCFD1B82-53FF-4ABF-ABE8-6E79616B02EF}"/>
    <cellStyle name="Comma 7 2 3 2" xfId="5540" xr:uid="{5DA887C2-CE38-47B6-9339-E583D26A77CC}"/>
    <cellStyle name="Comma 7 2 3 2 2" xfId="10789" xr:uid="{AB41DC93-6226-4E2E-B3FA-3E75D4A908BA}"/>
    <cellStyle name="Comma 7 2 3 2 2 2" xfId="27051" xr:uid="{217B4656-0B75-4C40-9B95-80181E5DE0E4}"/>
    <cellStyle name="Comma 7 2 3 2 3" xfId="16312" xr:uid="{4CCF10AF-7F01-4CF3-81BA-6EB0FE506763}"/>
    <cellStyle name="Comma 7 2 3 2 4" xfId="22210" xr:uid="{38B89BCA-A300-4A9D-A38E-6BC474953B7A}"/>
    <cellStyle name="Comma 7 2 3 2 5" xfId="30170" xr:uid="{1416D570-4958-4538-B2E1-60C43920DC7D}"/>
    <cellStyle name="Comma 7 2 3 3" xfId="7546" xr:uid="{83ABA420-DBB7-4888-9178-80938E056F9F}"/>
    <cellStyle name="Comma 7 2 3 3 2" xfId="12401" xr:uid="{DA11EDD0-E3CA-404D-AF98-CB1C27DC75CF}"/>
    <cellStyle name="Comma 7 2 3 3 2 2" xfId="28663" xr:uid="{CD2120E0-E12B-4462-A7E1-D80752E929C7}"/>
    <cellStyle name="Comma 7 2 3 3 3" xfId="17996" xr:uid="{D5296276-857D-4DDB-8648-F039BDA949A7}"/>
    <cellStyle name="Comma 7 2 3 3 4" xfId="23822" xr:uid="{E26848DB-805D-40D8-9D2C-8EB6D2D921CD}"/>
    <cellStyle name="Comma 7 2 3 3 5" xfId="32516" xr:uid="{1BFF142B-B277-455F-AB29-B90DE48B7B03}"/>
    <cellStyle name="Comma 7 2 3 4" xfId="9173" xr:uid="{AB03AAE8-4F84-49E5-A551-A63B556F0FA4}"/>
    <cellStyle name="Comma 7 2 3 4 2" xfId="25442" xr:uid="{47CBEA94-CD54-45A4-B770-270315343530}"/>
    <cellStyle name="Comma 7 2 3 5" xfId="14703" xr:uid="{7F4D5509-CBBC-49FE-93CE-68D943B543FF}"/>
    <cellStyle name="Comma 7 2 3 6" xfId="20601" xr:uid="{07B6E2F7-4571-4C0E-AC68-6B4D096220E8}"/>
    <cellStyle name="Comma 7 2 3 7" xfId="30372" xr:uid="{ACFFD8C1-560A-4DC7-AD5D-B5ECFCDBF4CD}"/>
    <cellStyle name="Comma 7 2 3 8" xfId="33646" xr:uid="{1A17F3D8-8B0A-4A3A-9A9A-472DDED73A32}"/>
    <cellStyle name="Comma 7 2 3 9" xfId="34585" xr:uid="{1E00EA8D-904C-4478-8BA1-C0A9D8FB14C0}"/>
    <cellStyle name="Comma 7 2 4" xfId="4681" xr:uid="{AE4E8B02-A7A0-4618-B042-B02FFB7C6C69}"/>
    <cellStyle name="Comma 7 2 4 2" xfId="9930" xr:uid="{652CCEB0-6336-4EFF-A5B5-0197D2D0DF73}"/>
    <cellStyle name="Comma 7 2 4 2 2" xfId="26192" xr:uid="{77DCA7DC-7128-45FB-AC32-1E086F95805B}"/>
    <cellStyle name="Comma 7 2 4 3" xfId="15453" xr:uid="{A1CF1A8C-17C2-4117-A0DC-FEFEF97AFD43}"/>
    <cellStyle name="Comma 7 2 4 4" xfId="21351" xr:uid="{18DEA90A-6D3B-4187-9B77-5D978C4FE73F}"/>
    <cellStyle name="Comma 7 2 4 5" xfId="31907" xr:uid="{D6F83555-BD6E-409C-99B7-CFC937C5AE38}"/>
    <cellStyle name="Comma 7 2 5" xfId="6687" xr:uid="{D9A9AD9C-3F2F-49F6-B44A-4A71BB331717}"/>
    <cellStyle name="Comma 7 2 5 2" xfId="11542" xr:uid="{1B680557-CCAE-49DA-8E41-134D9D905438}"/>
    <cellStyle name="Comma 7 2 5 2 2" xfId="27804" xr:uid="{8CD0A84C-54AA-4961-A6EA-DD905DA3234C}"/>
    <cellStyle name="Comma 7 2 5 3" xfId="17137" xr:uid="{00C6E08E-48AE-4D6B-8501-D00625A327A5}"/>
    <cellStyle name="Comma 7 2 5 4" xfId="22963" xr:uid="{B5829D58-79B6-4A69-B6E9-9AACEA832399}"/>
    <cellStyle name="Comma 7 2 5 5" xfId="16937" xr:uid="{60E8D012-5748-4B18-ABA2-E3A892557B49}"/>
    <cellStyle name="Comma 7 2 6" xfId="8314" xr:uid="{5EEB9934-66F3-439A-9AC1-08BF35317DD4}"/>
    <cellStyle name="Comma 7 2 6 2" xfId="24583" xr:uid="{72446FCF-09F2-4B02-9A08-4A1299019517}"/>
    <cellStyle name="Comma 7 2 7" xfId="13839" xr:uid="{7F5738CD-0259-41FC-81AF-CCB18F4B58E4}"/>
    <cellStyle name="Comma 7 2 8" xfId="19742" xr:uid="{BC27ACA8-3636-4D30-8522-FE9A95308DEE}"/>
    <cellStyle name="Comma 7 2 9" xfId="29928" xr:uid="{972B9734-7161-4ABB-A4E5-8EB6CB4AB704}"/>
    <cellStyle name="Comma 7 3" xfId="3238" xr:uid="{A5500D06-4833-439A-9346-1BD060E99995}"/>
    <cellStyle name="Comma 7 3 10" xfId="34586" xr:uid="{FB20FDE2-F31C-45E8-8D76-642A3770AEEE}"/>
    <cellStyle name="Comma 7 3 11" xfId="36015" xr:uid="{FCD78BC7-E838-406C-9FC8-53190E81F55E}"/>
    <cellStyle name="Comma 7 3 12" xfId="37427" xr:uid="{2F4BBB34-A2C2-4FA0-8F03-EFB85008121F}"/>
    <cellStyle name="Comma 7 3 13" xfId="38832" xr:uid="{91E9B458-6D6E-4D26-8057-6B2710A84578}"/>
    <cellStyle name="Comma 7 3 14" xfId="40261" xr:uid="{2C304FF5-C3FF-4D92-A81A-720A1D79D2D0}"/>
    <cellStyle name="Comma 7 3 15" xfId="41881" xr:uid="{95D29E52-6E14-4AFB-BCE7-E1CD6F4DCF39}"/>
    <cellStyle name="Comma 7 3 16" xfId="43284" xr:uid="{25672B59-21F5-490F-928E-28653BADB98F}"/>
    <cellStyle name="Comma 7 3 2" xfId="4168" xr:uid="{C796B93D-1FCB-4966-AC9A-7679C7C4FA13}"/>
    <cellStyle name="Comma 7 3 2 10" xfId="36767" xr:uid="{F06F2FED-4804-4CB6-8F42-FADA0C1CBD3A}"/>
    <cellStyle name="Comma 7 3 2 11" xfId="38179" xr:uid="{64461BF8-530C-4138-9CB8-B7BC1BBD6D39}"/>
    <cellStyle name="Comma 7 3 2 12" xfId="39584" xr:uid="{91CAB621-ECCF-4E57-A757-08D3CB1B9B02}"/>
    <cellStyle name="Comma 7 3 2 13" xfId="40262" xr:uid="{49980E0D-4DB6-40C4-AC99-80D1BB87F559}"/>
    <cellStyle name="Comma 7 3 2 14" xfId="42633" xr:uid="{9ADE73D2-ACA4-4C45-A909-D40850106AA1}"/>
    <cellStyle name="Comma 7 3 2 15" xfId="44036" xr:uid="{FC189E11-062D-4BDC-831E-A723C0D2F528}"/>
    <cellStyle name="Comma 7 3 2 2" xfId="5777" xr:uid="{9DB675C5-5222-481F-8E14-906E84E53FC3}"/>
    <cellStyle name="Comma 7 3 2 2 2" xfId="11026" xr:uid="{9517D7CA-10CA-488C-AF53-18A79D3FAA44}"/>
    <cellStyle name="Comma 7 3 2 2 2 2" xfId="27288" xr:uid="{49A7ECBE-E8D3-4D77-8610-5F1FEDE5A31F}"/>
    <cellStyle name="Comma 7 3 2 2 3" xfId="16549" xr:uid="{7F4CE774-6F88-4ED4-B939-D51F38043DBE}"/>
    <cellStyle name="Comma 7 3 2 2 4" xfId="22447" xr:uid="{0993344B-5413-4D8C-81F4-2B1CA9A5519D}"/>
    <cellStyle name="Comma 7 3 2 2 5" xfId="13105" xr:uid="{847B4D6D-1BEF-4F04-8244-45D912DFA14C}"/>
    <cellStyle name="Comma 7 3 2 3" xfId="7783" xr:uid="{68785C2C-0705-40D6-B178-F2CC2E281ED1}"/>
    <cellStyle name="Comma 7 3 2 3 2" xfId="12638" xr:uid="{4DED0E7F-163C-45AF-B45C-7ECEED8735F9}"/>
    <cellStyle name="Comma 7 3 2 3 2 2" xfId="28900" xr:uid="{A413A731-9229-40C3-A9FE-2DD3FC0067A0}"/>
    <cellStyle name="Comma 7 3 2 3 3" xfId="18233" xr:uid="{CB41DD66-447E-4332-9E20-A8D4F86F2880}"/>
    <cellStyle name="Comma 7 3 2 3 4" xfId="24059" xr:uid="{14D45E73-903D-46EA-BFF5-F903430E6FD9}"/>
    <cellStyle name="Comma 7 3 2 3 5" xfId="31738" xr:uid="{E7A67DBE-FF4D-4861-9DBF-C9934F7C8489}"/>
    <cellStyle name="Comma 7 3 2 4" xfId="9410" xr:uid="{47CC5812-C6C8-4D7C-AAB2-7BA4FC0CABEC}"/>
    <cellStyle name="Comma 7 3 2 4 2" xfId="25679" xr:uid="{CFB57468-A173-48EE-8618-D1FB0E080B76}"/>
    <cellStyle name="Comma 7 3 2 5" xfId="14940" xr:uid="{1FEA65EF-37F6-4EC2-B767-A93E7EB4EC25}"/>
    <cellStyle name="Comma 7 3 2 6" xfId="20838" xr:uid="{724B679E-1E9C-407C-B739-EE83E696D99F}"/>
    <cellStyle name="Comma 7 3 2 7" xfId="31821" xr:uid="{1316A835-EE24-43DE-8917-AD4758FFBCF7}"/>
    <cellStyle name="Comma 7 3 2 8" xfId="33883" xr:uid="{A1C28501-7D43-45DF-BB80-B0CA2E78566B}"/>
    <cellStyle name="Comma 7 3 2 9" xfId="34587" xr:uid="{B63476D7-29C9-444F-A152-3D3C04C4E71C}"/>
    <cellStyle name="Comma 7 3 3" xfId="4879" xr:uid="{5F7194F7-4A58-4F9C-AF9D-B53BB3A2CB3C}"/>
    <cellStyle name="Comma 7 3 3 2" xfId="10128" xr:uid="{1B88386F-B405-4E77-9D7C-9CC23AE8CE32}"/>
    <cellStyle name="Comma 7 3 3 2 2" xfId="26390" xr:uid="{C8F7353E-CCE3-464F-BB37-76714D66755B}"/>
    <cellStyle name="Comma 7 3 3 3" xfId="15651" xr:uid="{32A2FAE4-DE5D-4FED-9B16-C320548BB6FE}"/>
    <cellStyle name="Comma 7 3 3 4" xfId="21549" xr:uid="{86313196-147C-423C-8887-A2CB4A25D4F1}"/>
    <cellStyle name="Comma 7 3 3 5" xfId="29951" xr:uid="{FCEB4A07-8A5A-4765-9692-DB1F8B36FBB3}"/>
    <cellStyle name="Comma 7 3 4" xfId="6885" xr:uid="{7F6B7179-818E-4704-8D1A-1373D9776946}"/>
    <cellStyle name="Comma 7 3 4 2" xfId="11740" xr:uid="{6D8867D5-A97D-475C-8958-8FC2C6BAE9F6}"/>
    <cellStyle name="Comma 7 3 4 2 2" xfId="28002" xr:uid="{24BCA28D-9541-4993-8914-1052FD40706F}"/>
    <cellStyle name="Comma 7 3 4 3" xfId="17335" xr:uid="{AC54674C-0FBC-4542-B899-EC5170747750}"/>
    <cellStyle name="Comma 7 3 4 4" xfId="23161" xr:uid="{DDB29D0B-127A-4247-AA0D-B836F3484B3C}"/>
    <cellStyle name="Comma 7 3 4 5" xfId="13431" xr:uid="{44753D6E-E28F-4772-AE29-F52F1643B5D0}"/>
    <cellStyle name="Comma 7 3 5" xfId="8512" xr:uid="{F7AC4E4D-F6A7-41E2-B0E9-4841DFB02DFF}"/>
    <cellStyle name="Comma 7 3 5 2" xfId="24781" xr:uid="{C90168E7-9A50-48C6-B0B1-480A37F6F1DA}"/>
    <cellStyle name="Comma 7 3 6" xfId="14037" xr:uid="{A9175B6E-5B1F-4A9E-96E0-D3BF0556A4D0}"/>
    <cellStyle name="Comma 7 3 7" xfId="19940" xr:uid="{6AF1D024-17D7-4C06-B598-1E1E253BD55E}"/>
    <cellStyle name="Comma 7 3 8" xfId="29647" xr:uid="{292600B3-74BF-4261-81D8-144F2265A097}"/>
    <cellStyle name="Comma 7 3 9" xfId="32985" xr:uid="{6AEF504F-512C-4656-9EBC-8F68221BAD05}"/>
    <cellStyle name="Comma 7 4" xfId="3730" xr:uid="{F9E5898D-8781-4173-BE81-14F98B0FB5E4}"/>
    <cellStyle name="Comma 7 4 10" xfId="36400" xr:uid="{3153B2AD-8608-4236-8AB3-ACA80F3747CB}"/>
    <cellStyle name="Comma 7 4 11" xfId="37812" xr:uid="{D9A4A367-C7E2-44AF-B791-778AA0B34202}"/>
    <cellStyle name="Comma 7 4 12" xfId="39217" xr:uid="{CD1A79A1-EE63-471D-957F-23B860FFE689}"/>
    <cellStyle name="Comma 7 4 13" xfId="40263" xr:uid="{11AA0188-9E81-4E8C-A6A9-493C5B45A1FD}"/>
    <cellStyle name="Comma 7 4 14" xfId="42266" xr:uid="{E437F328-25ED-4B91-AA0E-C119EC64D319}"/>
    <cellStyle name="Comma 7 4 15" xfId="43669" xr:uid="{CEE127E0-56A0-46EF-B134-45F2E82AB21F}"/>
    <cellStyle name="Comma 7 4 2" xfId="5339" xr:uid="{AF496BAE-06A0-466A-AA6F-A9518148D8DD}"/>
    <cellStyle name="Comma 7 4 2 2" xfId="10588" xr:uid="{3CCCC7A2-59AA-43CB-9996-93EC05E77D66}"/>
    <cellStyle name="Comma 7 4 2 2 2" xfId="26850" xr:uid="{7E842F95-F377-490B-BE99-876A7E7FCB16}"/>
    <cellStyle name="Comma 7 4 2 3" xfId="16111" xr:uid="{2B95E1E8-8C21-4BC5-A1BC-91F04557C067}"/>
    <cellStyle name="Comma 7 4 2 4" xfId="22009" xr:uid="{912DD1F1-66F9-4817-A80D-B32400C10D30}"/>
    <cellStyle name="Comma 7 4 2 5" xfId="30670" xr:uid="{F7F1F601-7E3B-4B7F-A601-03F7C4E00A11}"/>
    <cellStyle name="Comma 7 4 3" xfId="7345" xr:uid="{6F83DC5B-FD51-4F08-8B79-A599C0767D09}"/>
    <cellStyle name="Comma 7 4 3 2" xfId="12200" xr:uid="{C257AAB6-7C56-42D2-9EA0-D6088FB72E33}"/>
    <cellStyle name="Comma 7 4 3 2 2" xfId="28462" xr:uid="{4E238B37-238C-41E0-BF02-A9F6C1912BC9}"/>
    <cellStyle name="Comma 7 4 3 3" xfId="17795" xr:uid="{EBE22B88-604A-42E1-9474-F285B78CA5B4}"/>
    <cellStyle name="Comma 7 4 3 4" xfId="23621" xr:uid="{93BE9B71-4A42-4F88-B3DF-9C2E38A24913}"/>
    <cellStyle name="Comma 7 4 3 5" xfId="31199" xr:uid="{AB1BEFB1-BC1D-4FF0-8AEA-25BA2632F52B}"/>
    <cellStyle name="Comma 7 4 4" xfId="8972" xr:uid="{496E7C9F-7E8F-4B00-AD31-AC5745284641}"/>
    <cellStyle name="Comma 7 4 4 2" xfId="25241" xr:uid="{2EE58313-6BFD-436B-BB25-F7DDDB942757}"/>
    <cellStyle name="Comma 7 4 5" xfId="14502" xr:uid="{1923147A-7402-42E8-8C39-C06F9EE19E6F}"/>
    <cellStyle name="Comma 7 4 6" xfId="20400" xr:uid="{0B9E8C5C-5735-4DDE-8F6A-0CD017AF67AF}"/>
    <cellStyle name="Comma 7 4 7" xfId="19440" xr:uid="{5BE1648D-9E6C-44C6-AC35-2733D41E0E64}"/>
    <cellStyle name="Comma 7 4 8" xfId="33445" xr:uid="{8E773B99-2EE9-4155-A13A-35FA8A66D6AC}"/>
    <cellStyle name="Comma 7 4 9" xfId="34588" xr:uid="{8830E6AF-35EE-44D4-BF2E-FAB8643D678D}"/>
    <cellStyle name="Comma 7 5" xfId="13232" xr:uid="{DCB430BD-F11C-47A7-AE42-0863D16CB5A2}"/>
    <cellStyle name="Comma 7 6" xfId="29679" xr:uid="{EF9C22F2-71E1-40E5-A589-82A61BD59A1A}"/>
    <cellStyle name="Comma 8" xfId="863" xr:uid="{1AEACA37-19BF-4633-A5E2-97FB1C784277}"/>
    <cellStyle name="Comma 8 2" xfId="3041" xr:uid="{A2E2EAFC-13F9-43EE-A222-CB9AD04F17ED}"/>
    <cellStyle name="Comma 8 2 10" xfId="32788" xr:uid="{6783B340-032D-4BBA-9D78-0FBA5391224B}"/>
    <cellStyle name="Comma 8 2 11" xfId="34589" xr:uid="{B9D2635A-4EF4-4145-8266-5D74B847AF9B}"/>
    <cellStyle name="Comma 8 2 12" xfId="35827" xr:uid="{9A58EA3B-B2BD-4FE3-BE2E-E3E00A4B3B3A}"/>
    <cellStyle name="Comma 8 2 13" xfId="37239" xr:uid="{E0738E4F-DA5A-4BB3-8218-BC04FAE4CEBE}"/>
    <cellStyle name="Comma 8 2 14" xfId="38644" xr:uid="{6F680512-814E-4294-AD84-04CB96E9F8BF}"/>
    <cellStyle name="Comma 8 2 15" xfId="40264" xr:uid="{02B94F11-D49F-459E-B4EE-1F93749F2305}"/>
    <cellStyle name="Comma 8 2 16" xfId="41693" xr:uid="{82AB3F36-4737-4D43-BD93-9A62EFDA5283}"/>
    <cellStyle name="Comma 8 2 17" xfId="43096" xr:uid="{2D5EC134-D649-4D2B-841F-A1764BAFDDA9}"/>
    <cellStyle name="Comma 8 2 2" xfId="3506" xr:uid="{C6BCF5FE-C7A5-4284-9A81-6EE871C1DAD8}"/>
    <cellStyle name="Comma 8 2 2 10" xfId="34590" xr:uid="{D5841FD0-1D70-4345-94C0-A25988C462D8}"/>
    <cellStyle name="Comma 8 2 2 11" xfId="36192" xr:uid="{18ED87D7-55A0-4B34-8D06-A32CF0A85B99}"/>
    <cellStyle name="Comma 8 2 2 12" xfId="37604" xr:uid="{82AE8D66-1F8A-4021-BCE6-E97A4F3C318E}"/>
    <cellStyle name="Comma 8 2 2 13" xfId="39009" xr:uid="{6D162EF7-9D70-4187-ADE5-95729C91DD49}"/>
    <cellStyle name="Comma 8 2 2 14" xfId="40265" xr:uid="{4E069B3A-EBAA-4B9B-BE81-1236D293E99C}"/>
    <cellStyle name="Comma 8 2 2 15" xfId="42058" xr:uid="{7B5CCBEC-3032-46F7-BBFF-D6891CD1B6B9}"/>
    <cellStyle name="Comma 8 2 2 16" xfId="43461" xr:uid="{A6F78CAD-0680-4150-8CB0-8CF08029AF3B}"/>
    <cellStyle name="Comma 8 2 2 2" xfId="4367" xr:uid="{7C967D97-454E-4936-A5D9-EE1315156918}"/>
    <cellStyle name="Comma 8 2 2 2 10" xfId="36944" xr:uid="{F33B5706-131D-4CAA-BC12-B6ACF0EAAEB3}"/>
    <cellStyle name="Comma 8 2 2 2 11" xfId="38356" xr:uid="{85267DD0-09E0-40D5-9926-8D8A64A834CC}"/>
    <cellStyle name="Comma 8 2 2 2 12" xfId="39761" xr:uid="{659DF0E9-CF68-4B27-B65A-1241DD71984C}"/>
    <cellStyle name="Comma 8 2 2 2 13" xfId="40266" xr:uid="{E113E169-B312-409E-95C8-C190E2D76F6C}"/>
    <cellStyle name="Comma 8 2 2 2 14" xfId="42810" xr:uid="{47CDE3CE-519E-4406-AF88-0767D059E439}"/>
    <cellStyle name="Comma 8 2 2 2 15" xfId="44213" xr:uid="{6E31E33C-0FE8-46E6-BDFC-2B2F747F9467}"/>
    <cellStyle name="Comma 8 2 2 2 2" xfId="5976" xr:uid="{C693F162-AFA3-487B-A05A-C62C1FFE2F4F}"/>
    <cellStyle name="Comma 8 2 2 2 2 2" xfId="11225" xr:uid="{97E1B28C-9374-4E4B-AD09-8A940B0C0CF4}"/>
    <cellStyle name="Comma 8 2 2 2 2 2 2" xfId="27487" xr:uid="{227C6672-4ED7-4C1E-ABAF-B0B6821E9F58}"/>
    <cellStyle name="Comma 8 2 2 2 2 3" xfId="16748" xr:uid="{BB013AC3-BF62-49EF-8CD7-7F8A8AF47507}"/>
    <cellStyle name="Comma 8 2 2 2 2 4" xfId="22646" xr:uid="{1609FEC1-CE8C-45FC-AFD6-D7FA21C73AD3}"/>
    <cellStyle name="Comma 8 2 2 2 2 5" xfId="30453" xr:uid="{C53EC72C-2154-4D9E-BBBB-FCEC95AF179C}"/>
    <cellStyle name="Comma 8 2 2 2 3" xfId="7982" xr:uid="{A0942052-D2DD-48CD-8CEE-F93D967F6F0B}"/>
    <cellStyle name="Comma 8 2 2 2 3 2" xfId="12837" xr:uid="{B2761BA4-4D26-472C-8BB1-F1EC4DCD4BA0}"/>
    <cellStyle name="Comma 8 2 2 2 3 2 2" xfId="29099" xr:uid="{B9BD63A0-370C-49CB-A8CC-7496666E5401}"/>
    <cellStyle name="Comma 8 2 2 2 3 3" xfId="18432" xr:uid="{E5E506AB-8047-4251-900A-1ED72683F764}"/>
    <cellStyle name="Comma 8 2 2 2 3 4" xfId="24258" xr:uid="{40159D30-7AEB-4B89-8249-8AD660BDFF97}"/>
    <cellStyle name="Comma 8 2 2 2 3 5" xfId="30093" xr:uid="{5797521C-F1EC-4DDE-9BB7-C5E03B0A2EF2}"/>
    <cellStyle name="Comma 8 2 2 2 4" xfId="9609" xr:uid="{3825B22D-A1D5-47E9-90AC-290E6EC2125C}"/>
    <cellStyle name="Comma 8 2 2 2 4 2" xfId="25878" xr:uid="{4216736C-30CD-4A14-B8EA-027A17776FB0}"/>
    <cellStyle name="Comma 8 2 2 2 5" xfId="15139" xr:uid="{2AC977B9-D415-4E8E-8479-CC470C1F590D}"/>
    <cellStyle name="Comma 8 2 2 2 6" xfId="21037" xr:uid="{8711C4AB-ABE1-4D81-8E4F-AEEFDF7A4A50}"/>
    <cellStyle name="Comma 8 2 2 2 7" xfId="19081" xr:uid="{D5B7F954-9D20-4DF5-90CE-0901D33B2F78}"/>
    <cellStyle name="Comma 8 2 2 2 8" xfId="34082" xr:uid="{F2530297-B566-48BB-9ED5-ED3856A706BE}"/>
    <cellStyle name="Comma 8 2 2 2 9" xfId="34591" xr:uid="{A6375348-EC9E-4D45-9076-A20417E9195F}"/>
    <cellStyle name="Comma 8 2 2 3" xfId="5121" xr:uid="{1FC25CD5-41F6-461F-AA19-F34C092E024D}"/>
    <cellStyle name="Comma 8 2 2 3 2" xfId="10370" xr:uid="{D7076263-99F1-4162-873C-F0C29DCB49D9}"/>
    <cellStyle name="Comma 8 2 2 3 2 2" xfId="26632" xr:uid="{A066B57E-B308-47E0-916B-9FF825F3BA1F}"/>
    <cellStyle name="Comma 8 2 2 3 3" xfId="15893" xr:uid="{001DD304-EA35-4618-BABE-C784C64580D5}"/>
    <cellStyle name="Comma 8 2 2 3 4" xfId="21791" xr:uid="{CF51717D-AA90-42D4-B6BE-F337CCB94424}"/>
    <cellStyle name="Comma 8 2 2 3 5" xfId="13645" xr:uid="{E4D4A439-4325-4915-BF85-778B5D069BCD}"/>
    <cellStyle name="Comma 8 2 2 4" xfId="7127" xr:uid="{B799E196-2351-418B-9573-47C4F4EDAE53}"/>
    <cellStyle name="Comma 8 2 2 4 2" xfId="11982" xr:uid="{C2BBB405-FF3F-4C3B-89B4-4498FF2EB769}"/>
    <cellStyle name="Comma 8 2 2 4 2 2" xfId="28244" xr:uid="{CA2C48D1-A9B2-44A8-91F8-3F621AD9390A}"/>
    <cellStyle name="Comma 8 2 2 4 3" xfId="17577" xr:uid="{5BF75B03-0026-4ECE-B325-9790D6153343}"/>
    <cellStyle name="Comma 8 2 2 4 4" xfId="23403" xr:uid="{60717D55-7122-4035-95C6-0BBA3BFC6CE0}"/>
    <cellStyle name="Comma 8 2 2 4 5" xfId="29964" xr:uid="{8F372978-4D1B-4231-87D8-7A235F679E88}"/>
    <cellStyle name="Comma 8 2 2 5" xfId="8754" xr:uid="{5E1B7496-B6EB-4A36-A800-6776C74F3170}"/>
    <cellStyle name="Comma 8 2 2 5 2" xfId="25023" xr:uid="{B42D434A-0E0C-4B76-A24C-F6C2ACE3F373}"/>
    <cellStyle name="Comma 8 2 2 6" xfId="14282" xr:uid="{3E1A83F8-0A42-41F9-B2E6-291AAF4073A2}"/>
    <cellStyle name="Comma 8 2 2 7" xfId="20182" xr:uid="{3D418943-6F8F-4CE1-8B86-51A76253D28F}"/>
    <cellStyle name="Comma 8 2 2 8" xfId="30127" xr:uid="{F942789E-1CCF-4961-A3AE-89982A781C65}"/>
    <cellStyle name="Comma 8 2 2 9" xfId="33227" xr:uid="{57C20B97-FAEA-4B89-8444-D51FA0303989}"/>
    <cellStyle name="Comma 8 2 3" xfId="3932" xr:uid="{CD660DF4-1E15-4C76-93D2-57B1DAB2831A}"/>
    <cellStyle name="Comma 8 2 3 10" xfId="36577" xr:uid="{1BCA1437-82B8-4893-9FB5-B8ED53F6DAC1}"/>
    <cellStyle name="Comma 8 2 3 11" xfId="37989" xr:uid="{6E81F7A9-8BEA-403D-BE94-4B155EE9F186}"/>
    <cellStyle name="Comma 8 2 3 12" xfId="39394" xr:uid="{235F84E8-2B3F-4441-BC82-9612E1C8E23A}"/>
    <cellStyle name="Comma 8 2 3 13" xfId="40267" xr:uid="{54802DC1-CD4C-457F-BEEB-471EEC86CFDD}"/>
    <cellStyle name="Comma 8 2 3 14" xfId="42443" xr:uid="{3A00A9B0-C5BB-4E09-8FEA-D2E32D022D1F}"/>
    <cellStyle name="Comma 8 2 3 15" xfId="43846" xr:uid="{2645469E-04ED-48D6-881F-C3693B335372}"/>
    <cellStyle name="Comma 8 2 3 2" xfId="5541" xr:uid="{016321D0-71E1-43AB-9F63-7CCDED4BE89C}"/>
    <cellStyle name="Comma 8 2 3 2 2" xfId="10790" xr:uid="{8BE85590-06B6-4B8E-8190-13DF754C8BA7}"/>
    <cellStyle name="Comma 8 2 3 2 2 2" xfId="27052" xr:uid="{D51C8029-EDEA-4FE5-B0F8-32884E96F884}"/>
    <cellStyle name="Comma 8 2 3 2 3" xfId="16313" xr:uid="{9C732A76-FB62-40D7-9180-0AD12EB7222A}"/>
    <cellStyle name="Comma 8 2 3 2 4" xfId="22211" xr:uid="{199EE7EC-8ED2-4D6F-A812-4322EE87F62C}"/>
    <cellStyle name="Comma 8 2 3 2 5" xfId="29705" xr:uid="{AC4C2217-F2AE-41ED-9C79-D41C52A1E583}"/>
    <cellStyle name="Comma 8 2 3 3" xfId="7547" xr:uid="{015B85D8-2253-40EF-9BAA-DD1205CFFADE}"/>
    <cellStyle name="Comma 8 2 3 3 2" xfId="12402" xr:uid="{707C747D-D488-473B-83A7-F9ACC70C17A8}"/>
    <cellStyle name="Comma 8 2 3 3 2 2" xfId="28664" xr:uid="{502EC455-E0C3-48E5-83E2-ECABA24A1025}"/>
    <cellStyle name="Comma 8 2 3 3 3" xfId="17997" xr:uid="{512468D0-E851-48D7-90D4-0DFF1297D2B8}"/>
    <cellStyle name="Comma 8 2 3 3 4" xfId="23823" xr:uid="{438BC8D0-4D83-4D75-BD73-50ED10750C32}"/>
    <cellStyle name="Comma 8 2 3 3 5" xfId="19545" xr:uid="{21017AE1-E019-4B58-8739-84A2B59A81D1}"/>
    <cellStyle name="Comma 8 2 3 4" xfId="9174" xr:uid="{63A28F83-8198-4ED5-9AC2-1C2D5900F7EF}"/>
    <cellStyle name="Comma 8 2 3 4 2" xfId="25443" xr:uid="{94C64EB4-4949-43B2-95FE-B24F60A6E145}"/>
    <cellStyle name="Comma 8 2 3 5" xfId="14704" xr:uid="{69358910-FD86-4B2D-8C13-F307504D90D6}"/>
    <cellStyle name="Comma 8 2 3 6" xfId="20602" xr:uid="{3E8B327A-7354-49C9-B1C0-313449B465B3}"/>
    <cellStyle name="Comma 8 2 3 7" xfId="19092" xr:uid="{264A465F-7325-49E2-81C7-0D97CD3FCF65}"/>
    <cellStyle name="Comma 8 2 3 8" xfId="33647" xr:uid="{A4BEF137-AB92-4EA5-9D63-C22AC0BE6426}"/>
    <cellStyle name="Comma 8 2 3 9" xfId="34592" xr:uid="{3065EFD4-D5AF-43B6-B251-A06D65362DF6}"/>
    <cellStyle name="Comma 8 2 4" xfId="4682" xr:uid="{42FECB34-5FE0-47C2-B2E1-6B3BC1826035}"/>
    <cellStyle name="Comma 8 2 4 2" xfId="9931" xr:uid="{27E9868F-B335-4BD2-9846-4A86F43B857D}"/>
    <cellStyle name="Comma 8 2 4 2 2" xfId="26193" xr:uid="{DD37EB9A-863F-4995-8B82-163EFE335615}"/>
    <cellStyle name="Comma 8 2 4 3" xfId="15454" xr:uid="{205E6546-4767-42E2-9BF2-B20819537924}"/>
    <cellStyle name="Comma 8 2 4 4" xfId="21352" xr:uid="{67ABC8C3-348B-4708-8052-3A4AFDA5A0B2}"/>
    <cellStyle name="Comma 8 2 4 5" xfId="31689" xr:uid="{11E87AD6-7820-4446-8812-2A8DB873A046}"/>
    <cellStyle name="Comma 8 2 5" xfId="6688" xr:uid="{52B79E89-5D85-413D-8A6E-A74C71A48EDC}"/>
    <cellStyle name="Comma 8 2 5 2" xfId="11543" xr:uid="{C1961859-32B1-47FF-815F-96369C71B158}"/>
    <cellStyle name="Comma 8 2 5 2 2" xfId="27805" xr:uid="{22A780A7-7E2B-4014-9F57-176F73717C40}"/>
    <cellStyle name="Comma 8 2 5 3" xfId="17138" xr:uid="{C49FB9CA-F230-4619-8C6A-8887AE5C950E}"/>
    <cellStyle name="Comma 8 2 5 4" xfId="22964" xr:uid="{5B91F70C-E97F-4E00-832A-10F08F8CE40E}"/>
    <cellStyle name="Comma 8 2 5 5" xfId="32383" xr:uid="{D47F29AF-721F-419F-95B0-4B570CBC67E8}"/>
    <cellStyle name="Comma 8 2 6" xfId="8315" xr:uid="{B4BEDF3F-D1EC-49F1-BA7D-C61CE27360AE}"/>
    <cellStyle name="Comma 8 2 6 2" xfId="24584" xr:uid="{C9BCE1F7-8AEE-4002-A5D7-705D1324E419}"/>
    <cellStyle name="Comma 8 2 7" xfId="13840" xr:uid="{560C8320-0709-4C5D-8EC8-FFB93896A387}"/>
    <cellStyle name="Comma 8 2 8" xfId="19743" xr:uid="{C1AAC1FC-E4BD-44E8-8B11-03E1BA425E34}"/>
    <cellStyle name="Comma 8 2 9" xfId="30781" xr:uid="{70534587-6B50-4386-851D-328AFFE7518C}"/>
    <cellStyle name="Comma 8 3" xfId="3239" xr:uid="{C27BA9C0-C797-4B82-A3EC-F84FB13CA949}"/>
    <cellStyle name="Comma 8 3 10" xfId="34593" xr:uid="{B7ACCB4D-F7F2-4835-A48D-EF5C54DD69DE}"/>
    <cellStyle name="Comma 8 3 11" xfId="36016" xr:uid="{47FF87B4-D880-49D4-9061-BB81D7BACEAC}"/>
    <cellStyle name="Comma 8 3 12" xfId="37428" xr:uid="{4B907A13-9BF6-419C-B4F0-3F0E6BD9759B}"/>
    <cellStyle name="Comma 8 3 13" xfId="38833" xr:uid="{A6797FAE-CC13-4664-9895-CD04D75AA9AE}"/>
    <cellStyle name="Comma 8 3 14" xfId="40268" xr:uid="{1C8DA42D-A23B-49FE-93D0-857EB65A359C}"/>
    <cellStyle name="Comma 8 3 15" xfId="41882" xr:uid="{C6B70408-8C32-4054-B5E0-5865A0837781}"/>
    <cellStyle name="Comma 8 3 16" xfId="43285" xr:uid="{8BCBE9E5-EF92-4677-A126-B91800F26F4C}"/>
    <cellStyle name="Comma 8 3 2" xfId="4169" xr:uid="{0FBE5042-4404-424A-8909-C708EBA332D0}"/>
    <cellStyle name="Comma 8 3 2 10" xfId="36768" xr:uid="{60C192B5-D6F6-407F-9CCC-D8DF42BE08E4}"/>
    <cellStyle name="Comma 8 3 2 11" xfId="38180" xr:uid="{69EA3C0C-48AB-41AA-BF34-C1BF6F5DA205}"/>
    <cellStyle name="Comma 8 3 2 12" xfId="39585" xr:uid="{E3B06B59-8315-4483-AFAA-80CBF34BF82D}"/>
    <cellStyle name="Comma 8 3 2 13" xfId="40269" xr:uid="{07259BAA-E90F-488C-B7C4-A7EE9D65442B}"/>
    <cellStyle name="Comma 8 3 2 14" xfId="42634" xr:uid="{86D2859C-3F6B-4E40-83ED-BFD3E8BF0682}"/>
    <cellStyle name="Comma 8 3 2 15" xfId="44037" xr:uid="{01AE18A3-098B-4F02-BCA2-8BB0C22C431A}"/>
    <cellStyle name="Comma 8 3 2 2" xfId="5778" xr:uid="{5AC21DE9-A14A-476C-A278-67105603A70A}"/>
    <cellStyle name="Comma 8 3 2 2 2" xfId="11027" xr:uid="{673B59D7-57F1-4946-8F69-06D00F92256F}"/>
    <cellStyle name="Comma 8 3 2 2 2 2" xfId="27289" xr:uid="{069B0F54-66AE-4328-A63F-A8138FE00174}"/>
    <cellStyle name="Comma 8 3 2 2 3" xfId="16550" xr:uid="{A11C54E8-2162-435D-8768-C74F65C6516C}"/>
    <cellStyle name="Comma 8 3 2 2 4" xfId="22448" xr:uid="{BEF0233A-BBB7-4651-AFCD-89473FF9B495}"/>
    <cellStyle name="Comma 8 3 2 2 5" xfId="32186" xr:uid="{87A3C52E-D3C3-4961-949A-A4FF5FBD4ED2}"/>
    <cellStyle name="Comma 8 3 2 3" xfId="7784" xr:uid="{EC98C8C2-0A4E-4497-8766-1B16AA1FB258}"/>
    <cellStyle name="Comma 8 3 2 3 2" xfId="12639" xr:uid="{F7A20104-810B-406E-8DBE-835558D81EDE}"/>
    <cellStyle name="Comma 8 3 2 3 2 2" xfId="28901" xr:uid="{42EACCEE-0EE4-49B4-8D59-B8848B645AB8}"/>
    <cellStyle name="Comma 8 3 2 3 3" xfId="18234" xr:uid="{76CDB5F1-7BDA-4185-B2AF-9F761C97DFD4}"/>
    <cellStyle name="Comma 8 3 2 3 4" xfId="24060" xr:uid="{732B67AA-E3EA-457B-AEB8-E50F3FB74D61}"/>
    <cellStyle name="Comma 8 3 2 3 5" xfId="30858" xr:uid="{271FD36F-FA0A-4AF4-96DD-1C4758ADD114}"/>
    <cellStyle name="Comma 8 3 2 4" xfId="9411" xr:uid="{8592009B-A161-4F1D-BE96-9408967F87D0}"/>
    <cellStyle name="Comma 8 3 2 4 2" xfId="25680" xr:uid="{9837B160-F2E3-4B36-97E2-51E98D1A09FD}"/>
    <cellStyle name="Comma 8 3 2 5" xfId="14941" xr:uid="{EAD0D5D3-A88E-4384-87EF-FA0E10B7C5DD}"/>
    <cellStyle name="Comma 8 3 2 6" xfId="20839" xr:uid="{9FF5E212-4C14-42A2-B63D-51A9DD463D78}"/>
    <cellStyle name="Comma 8 3 2 7" xfId="32404" xr:uid="{F44DAA4A-D921-44DA-8B8D-67963D0B5F74}"/>
    <cellStyle name="Comma 8 3 2 8" xfId="33884" xr:uid="{D9B84B47-DEF1-4C58-9682-0210AEFC79AE}"/>
    <cellStyle name="Comma 8 3 2 9" xfId="34594" xr:uid="{888D684F-2463-4412-9C21-89B85F75FEB0}"/>
    <cellStyle name="Comma 8 3 3" xfId="4880" xr:uid="{F8FD822E-A5E2-4594-8C6B-90EFD5DF28D5}"/>
    <cellStyle name="Comma 8 3 3 2" xfId="10129" xr:uid="{B8D94D51-CE2B-4190-B81A-5A264350AF15}"/>
    <cellStyle name="Comma 8 3 3 2 2" xfId="26391" xr:uid="{AD9582F1-D31C-4CA0-8D67-F5BEBA72AB6D}"/>
    <cellStyle name="Comma 8 3 3 3" xfId="15652" xr:uid="{98042667-F7FE-4472-B6B6-94E9A27F2986}"/>
    <cellStyle name="Comma 8 3 3 4" xfId="21550" xr:uid="{F2441EFF-4785-4FDE-98BD-CF9B8519EEB4}"/>
    <cellStyle name="Comma 8 3 3 5" xfId="31094" xr:uid="{E2695393-06A1-4032-BCD2-3532B12260AF}"/>
    <cellStyle name="Comma 8 3 4" xfId="6886" xr:uid="{56A2119D-5BD1-4DA9-A210-9B7BB2E38A65}"/>
    <cellStyle name="Comma 8 3 4 2" xfId="11741" xr:uid="{B24E5B9B-7277-461C-95DC-603D239E1E60}"/>
    <cellStyle name="Comma 8 3 4 2 2" xfId="28003" xr:uid="{D2F33E8E-3E28-4683-AC19-26D787502AD1}"/>
    <cellStyle name="Comma 8 3 4 3" xfId="17336" xr:uid="{ADBEF379-F0AE-4C09-BCE1-110ED4168E32}"/>
    <cellStyle name="Comma 8 3 4 4" xfId="23162" xr:uid="{888A9B20-ABD1-4BAD-B61E-75C3F9BDAE12}"/>
    <cellStyle name="Comma 8 3 4 5" xfId="30336" xr:uid="{3A0B70A2-A5DC-47D1-81A5-528CD31A3E20}"/>
    <cellStyle name="Comma 8 3 5" xfId="8513" xr:uid="{1AD1F510-D055-416F-9289-435A4C4AA317}"/>
    <cellStyle name="Comma 8 3 5 2" xfId="24782" xr:uid="{F6DD59DA-9CA2-4019-93D6-D75BABE4C53C}"/>
    <cellStyle name="Comma 8 3 6" xfId="14038" xr:uid="{BBA7F37E-76D0-44FC-BBB1-8CDA2A597CA4}"/>
    <cellStyle name="Comma 8 3 7" xfId="19941" xr:uid="{229E6427-C7A9-4E9D-9C7E-F6D169E08CE2}"/>
    <cellStyle name="Comma 8 3 8" xfId="31851" xr:uid="{8760B0EE-0DB6-4795-8802-BCD3529C371D}"/>
    <cellStyle name="Comma 8 3 9" xfId="32986" xr:uid="{1A4CCCE2-4A97-4D53-9F2A-150D09821F0C}"/>
    <cellStyle name="Comma 8 4" xfId="3731" xr:uid="{9CD004BC-FAC0-4F74-AD21-E68478494C23}"/>
    <cellStyle name="Comma 8 4 10" xfId="36401" xr:uid="{5CFA6290-DD46-4B40-A7EC-590A5815F359}"/>
    <cellStyle name="Comma 8 4 11" xfId="37813" xr:uid="{F50EDFE8-4185-4A16-91F8-5D7057795F83}"/>
    <cellStyle name="Comma 8 4 12" xfId="39218" xr:uid="{D77515A8-6594-4581-B0D9-0B8E7D373012}"/>
    <cellStyle name="Comma 8 4 13" xfId="40270" xr:uid="{11586D13-7212-4D97-A18D-BAA5820464C1}"/>
    <cellStyle name="Comma 8 4 14" xfId="42267" xr:uid="{66D75933-F8CE-4477-AB22-C59484286469}"/>
    <cellStyle name="Comma 8 4 15" xfId="43670" xr:uid="{A9423A1A-63E6-4798-B276-4A29287CA188}"/>
    <cellStyle name="Comma 8 4 2" xfId="5340" xr:uid="{570C8D1C-2DF5-41C6-B588-7C009E79859F}"/>
    <cellStyle name="Comma 8 4 2 2" xfId="10589" xr:uid="{1F0F8135-2244-4AC3-9987-2DB395C554F9}"/>
    <cellStyle name="Comma 8 4 2 2 2" xfId="26851" xr:uid="{38F93A53-AEB0-4319-ACEA-C5427B990B30}"/>
    <cellStyle name="Comma 8 4 2 3" xfId="16112" xr:uid="{306C5F8C-CA0B-4F15-9BCF-A79F0D1A13C7}"/>
    <cellStyle name="Comma 8 4 2 4" xfId="22010" xr:uid="{993B6735-CDE2-4785-85DE-6B14B89230ED}"/>
    <cellStyle name="Comma 8 4 2 5" xfId="30800" xr:uid="{0BE3ADD6-67CA-4452-BB46-E8FA14ADBD22}"/>
    <cellStyle name="Comma 8 4 3" xfId="7346" xr:uid="{6D55FA2D-2673-4A1B-AE0C-D886350657D1}"/>
    <cellStyle name="Comma 8 4 3 2" xfId="12201" xr:uid="{25D0BCFC-3428-40FB-97D8-A577A7D7E8ED}"/>
    <cellStyle name="Comma 8 4 3 2 2" xfId="28463" xr:uid="{6A78731E-FEAD-487C-9DF1-455837185EE6}"/>
    <cellStyle name="Comma 8 4 3 3" xfId="17796" xr:uid="{F256DFD3-79B7-4207-B757-4E0A929FA260}"/>
    <cellStyle name="Comma 8 4 3 4" xfId="23622" xr:uid="{2EF95F3B-EE9F-4B57-9789-1C0AB9D1E75D}"/>
    <cellStyle name="Comma 8 4 3 5" xfId="30377" xr:uid="{8DFCE2A7-6CF1-4635-9C75-094D30A89467}"/>
    <cellStyle name="Comma 8 4 4" xfId="8973" xr:uid="{AC1554B1-77C8-47E1-AE96-0D583457F4D9}"/>
    <cellStyle name="Comma 8 4 4 2" xfId="25242" xr:uid="{14FC22DC-8CED-4E19-A80F-BE8182ABEB90}"/>
    <cellStyle name="Comma 8 4 5" xfId="14503" xr:uid="{63048DE5-E6CE-4D05-B270-8264E1C3224E}"/>
    <cellStyle name="Comma 8 4 6" xfId="20401" xr:uid="{2AC3FE56-8BF5-407B-B077-0EEEFEE9E5EB}"/>
    <cellStyle name="Comma 8 4 7" xfId="31916" xr:uid="{CD96F86C-93F9-4CB5-BDBF-C8DA7D486661}"/>
    <cellStyle name="Comma 8 4 8" xfId="33446" xr:uid="{3F6C62CF-BBDD-43CF-BDF1-13A127072BD1}"/>
    <cellStyle name="Comma 8 4 9" xfId="34595" xr:uid="{D3AA2DF8-A077-4652-A880-CDB066940B76}"/>
    <cellStyle name="Comma 8 5" xfId="13233" xr:uid="{F14BED03-4CBF-46EB-84A1-0C53959E8A30}"/>
    <cellStyle name="Comma 8 6" xfId="30935" xr:uid="{D3EFF0D5-D678-4EA6-8BFC-C7E0F9429C77}"/>
    <cellStyle name="Comma 9" xfId="864" xr:uid="{937EF3F6-0BAD-450D-A62D-505BB775C2C3}"/>
    <cellStyle name="Comma 9 2" xfId="3042" xr:uid="{3BB67BED-9022-4E34-874B-84C346706C2C}"/>
    <cellStyle name="Comma 9 2 10" xfId="32789" xr:uid="{8317D9C1-B5CD-4DC3-A6A8-119AA8A60976}"/>
    <cellStyle name="Comma 9 2 11" xfId="34596" xr:uid="{65847F24-8B4E-4108-BCB4-618F154B4632}"/>
    <cellStyle name="Comma 9 2 12" xfId="35828" xr:uid="{0FCB1E95-DA2D-4044-99EB-5F3EE99144A8}"/>
    <cellStyle name="Comma 9 2 13" xfId="37240" xr:uid="{899E93B4-8DFB-467D-892B-EF65F6326984}"/>
    <cellStyle name="Comma 9 2 14" xfId="38645" xr:uid="{EB56EC78-7B2F-4025-94D6-AFC53FBBFEF0}"/>
    <cellStyle name="Comma 9 2 15" xfId="40271" xr:uid="{FF66E62C-8629-428C-9731-F4833F0ABA4F}"/>
    <cellStyle name="Comma 9 2 16" xfId="41694" xr:uid="{9657EE50-97DB-446E-A67E-D0335BD7BC95}"/>
    <cellStyle name="Comma 9 2 17" xfId="43097" xr:uid="{70DFC709-1F7D-47D3-8FCE-1B1BF968A9DC}"/>
    <cellStyle name="Comma 9 2 2" xfId="3507" xr:uid="{1D6AF32A-8E45-4F49-91FE-6D7EA3DE1B7E}"/>
    <cellStyle name="Comma 9 2 2 10" xfId="34597" xr:uid="{B93B0392-847D-4273-90A2-53CB390D81FB}"/>
    <cellStyle name="Comma 9 2 2 11" xfId="36193" xr:uid="{FA29CC8F-75C1-414D-97E7-77D3B865BC83}"/>
    <cellStyle name="Comma 9 2 2 12" xfId="37605" xr:uid="{33F27F72-D7E6-449E-94E3-1ECD27F36D6D}"/>
    <cellStyle name="Comma 9 2 2 13" xfId="39010" xr:uid="{A68BBB91-6BFD-4EE7-8405-4B786C67488E}"/>
    <cellStyle name="Comma 9 2 2 14" xfId="40272" xr:uid="{EAD6B44B-068C-4629-84C5-1ABDED7B98CD}"/>
    <cellStyle name="Comma 9 2 2 15" xfId="42059" xr:uid="{4DCB8863-6A14-44DC-9595-FF180C4DC5CC}"/>
    <cellStyle name="Comma 9 2 2 16" xfId="43462" xr:uid="{1702B1AA-FECB-4364-8EF0-B02686EF6EAA}"/>
    <cellStyle name="Comma 9 2 2 2" xfId="4368" xr:uid="{489D5726-BDF9-4CD1-9650-542FF40E0172}"/>
    <cellStyle name="Comma 9 2 2 2 10" xfId="36945" xr:uid="{3F7FC08B-9985-46EF-86EF-D8B563998985}"/>
    <cellStyle name="Comma 9 2 2 2 11" xfId="38357" xr:uid="{6B8FA11E-1911-4B46-87B2-F04B644506BB}"/>
    <cellStyle name="Comma 9 2 2 2 12" xfId="39762" xr:uid="{91D4E433-97A7-48A8-943F-2A20FAA8861B}"/>
    <cellStyle name="Comma 9 2 2 2 13" xfId="40273" xr:uid="{AA5B358A-85BC-49DA-9543-A0B0D7570A05}"/>
    <cellStyle name="Comma 9 2 2 2 14" xfId="42811" xr:uid="{1D821C10-F1FA-44E6-8E62-9F767ECC6326}"/>
    <cellStyle name="Comma 9 2 2 2 15" xfId="44214" xr:uid="{BF056981-2793-4B4E-8CFD-24BAA68C1B9F}"/>
    <cellStyle name="Comma 9 2 2 2 2" xfId="5977" xr:uid="{1D00FECC-6B00-46A2-8F19-F0397C39B4B1}"/>
    <cellStyle name="Comma 9 2 2 2 2 2" xfId="11226" xr:uid="{BB8B8975-3235-47B9-B8E0-2D5189E8B4AE}"/>
    <cellStyle name="Comma 9 2 2 2 2 2 2" xfId="27488" xr:uid="{89FA195E-33AB-416F-A911-E66C2812FB04}"/>
    <cellStyle name="Comma 9 2 2 2 2 3" xfId="16749" xr:uid="{1940B7DB-4FF6-4A5F-9E1D-27B4A7A8A532}"/>
    <cellStyle name="Comma 9 2 2 2 2 4" xfId="22647" xr:uid="{64962B5D-D86D-4BA5-8EEA-F09A2774D141}"/>
    <cellStyle name="Comma 9 2 2 2 2 5" xfId="30017" xr:uid="{E815B9EE-7F47-499B-A9E3-3840AEB642E7}"/>
    <cellStyle name="Comma 9 2 2 2 3" xfId="7983" xr:uid="{B02C3ADA-E105-49D0-91E6-D8E68E7E1B6D}"/>
    <cellStyle name="Comma 9 2 2 2 3 2" xfId="12838" xr:uid="{8278AF36-A7D9-4841-808C-3ABA01F6943D}"/>
    <cellStyle name="Comma 9 2 2 2 3 2 2" xfId="29100" xr:uid="{7F5DE3D3-9797-42D0-A3F8-918D7083AA6A}"/>
    <cellStyle name="Comma 9 2 2 2 3 3" xfId="18433" xr:uid="{E9C6B551-ABD7-4A1D-BF9F-20345CF05958}"/>
    <cellStyle name="Comma 9 2 2 2 3 4" xfId="24259" xr:uid="{FE3DAE9E-5117-462D-B019-19FD2F80E653}"/>
    <cellStyle name="Comma 9 2 2 2 3 5" xfId="31661" xr:uid="{F183354B-BCA1-498D-897A-CE6E6F9DD905}"/>
    <cellStyle name="Comma 9 2 2 2 4" xfId="9610" xr:uid="{0FB2356C-56B4-4930-9DE5-6DB10AF869E3}"/>
    <cellStyle name="Comma 9 2 2 2 4 2" xfId="25879" xr:uid="{562E6928-61C2-4B92-9D1B-41A0B2D75F2F}"/>
    <cellStyle name="Comma 9 2 2 2 5" xfId="15140" xr:uid="{D27C45E3-9211-441A-9221-926EF77015EC}"/>
    <cellStyle name="Comma 9 2 2 2 6" xfId="21038" xr:uid="{D369933B-F5C8-4218-87AE-694C61D83905}"/>
    <cellStyle name="Comma 9 2 2 2 7" xfId="30044" xr:uid="{5F96183B-9DA1-4F94-A722-E013FB3129D9}"/>
    <cellStyle name="Comma 9 2 2 2 8" xfId="34083" xr:uid="{892E1DD8-270D-4C17-AE43-03380FE1E364}"/>
    <cellStyle name="Comma 9 2 2 2 9" xfId="34598" xr:uid="{139ABA08-D396-4227-A272-A118C2862952}"/>
    <cellStyle name="Comma 9 2 2 3" xfId="5122" xr:uid="{6A93FA3E-A44B-400E-8995-FCBAC108FE25}"/>
    <cellStyle name="Comma 9 2 2 3 2" xfId="10371" xr:uid="{ED7096A7-A01A-4DD2-89B4-0B6C4D6DCD2A}"/>
    <cellStyle name="Comma 9 2 2 3 2 2" xfId="26633" xr:uid="{4E4E206B-BAFE-4CF7-AB1E-3C79F86736DF}"/>
    <cellStyle name="Comma 9 2 2 3 3" xfId="15894" xr:uid="{0F75F99F-7DAB-4B7D-8A96-FC177188DC3F}"/>
    <cellStyle name="Comma 9 2 2 3 4" xfId="21792" xr:uid="{10AF0B0F-E7C8-46ED-8A44-A95672081A54}"/>
    <cellStyle name="Comma 9 2 2 3 5" xfId="32455" xr:uid="{5B41CFCE-F242-4FDA-80DA-407BC828BAE8}"/>
    <cellStyle name="Comma 9 2 2 4" xfId="7128" xr:uid="{E203149A-BD15-4681-B102-CAC2BFF94083}"/>
    <cellStyle name="Comma 9 2 2 4 2" xfId="11983" xr:uid="{18EC354E-BB8C-47C3-B544-2B947B3D3441}"/>
    <cellStyle name="Comma 9 2 2 4 2 2" xfId="28245" xr:uid="{12DFEDA8-9094-494A-B273-90E771DE2C5E}"/>
    <cellStyle name="Comma 9 2 2 4 3" xfId="17578" xr:uid="{3565D4D8-D392-48D9-9D3E-ACAD6C1F3170}"/>
    <cellStyle name="Comma 9 2 2 4 4" xfId="23404" xr:uid="{9FECE9B1-867C-412C-BF20-B18B9E3D1973}"/>
    <cellStyle name="Comma 9 2 2 4 5" xfId="31017" xr:uid="{8DE4FE30-9ECA-4FD5-9C9B-2552FDE4539D}"/>
    <cellStyle name="Comma 9 2 2 5" xfId="8755" xr:uid="{B13646A0-4308-448A-82EF-41606C0E6650}"/>
    <cellStyle name="Comma 9 2 2 5 2" xfId="25024" xr:uid="{DA250C80-CBF2-4F92-9342-EF5F40A9D088}"/>
    <cellStyle name="Comma 9 2 2 6" xfId="14283" xr:uid="{B5B16168-DC65-4D7A-8686-553345E5F5B7}"/>
    <cellStyle name="Comma 9 2 2 7" xfId="20183" xr:uid="{641D0DC4-A5DA-472A-B545-C4823C431C1B}"/>
    <cellStyle name="Comma 9 2 2 8" xfId="32090" xr:uid="{9ECCC51F-C083-45DD-AB17-61CBBDCEA365}"/>
    <cellStyle name="Comma 9 2 2 9" xfId="33228" xr:uid="{58849734-989C-49E1-8045-64CCCFDE2E02}"/>
    <cellStyle name="Comma 9 2 3" xfId="3933" xr:uid="{F04E7399-C9B0-471F-BA7C-49C28D79910A}"/>
    <cellStyle name="Comma 9 2 3 10" xfId="36578" xr:uid="{E3ED8CB8-37C2-4B6E-AB31-A699D4EB1383}"/>
    <cellStyle name="Comma 9 2 3 11" xfId="37990" xr:uid="{7F2EDA23-F35D-4666-9BD0-7A658EEDAE94}"/>
    <cellStyle name="Comma 9 2 3 12" xfId="39395" xr:uid="{C2ABE197-6F86-40AB-8442-D33C8D791A12}"/>
    <cellStyle name="Comma 9 2 3 13" xfId="40274" xr:uid="{3D0093C5-5225-4FED-ADF3-69968771CA00}"/>
    <cellStyle name="Comma 9 2 3 14" xfId="42444" xr:uid="{7A4CAF42-E72C-41D7-B6AF-3DB8B6668DA8}"/>
    <cellStyle name="Comma 9 2 3 15" xfId="43847" xr:uid="{197DF889-35C3-4CA8-9C4D-AB637D14A5EB}"/>
    <cellStyle name="Comma 9 2 3 2" xfId="5542" xr:uid="{174FCAD2-99DD-41DA-ACE6-76AA8A9C4548}"/>
    <cellStyle name="Comma 9 2 3 2 2" xfId="10791" xr:uid="{BD351805-26B8-4F26-A7AE-BF6F9707F68E}"/>
    <cellStyle name="Comma 9 2 3 2 2 2" xfId="27053" xr:uid="{1B646E93-64EE-486A-BE4F-207BE4B4A73C}"/>
    <cellStyle name="Comma 9 2 3 2 3" xfId="16314" xr:uid="{A3DD16D1-9F05-420C-BCBD-F32ED91052BD}"/>
    <cellStyle name="Comma 9 2 3 2 4" xfId="22212" xr:uid="{4DA08DE7-87D3-4765-B3C7-99BBB984E253}"/>
    <cellStyle name="Comma 9 2 3 2 5" xfId="31016" xr:uid="{B982816E-1A20-4408-831D-D6141AF70328}"/>
    <cellStyle name="Comma 9 2 3 3" xfId="7548" xr:uid="{5B1B9CF8-C4C6-4853-91BA-DC0EB0BFE5EA}"/>
    <cellStyle name="Comma 9 2 3 3 2" xfId="12403" xr:uid="{FFEA437D-6963-4AA2-8A3E-2F46136F2236}"/>
    <cellStyle name="Comma 9 2 3 3 2 2" xfId="28665" xr:uid="{DB389FB5-1291-4C08-8C29-FB8F2CD515B1}"/>
    <cellStyle name="Comma 9 2 3 3 3" xfId="17998" xr:uid="{4F47DF55-3288-48CB-A915-BFE010B2EB5E}"/>
    <cellStyle name="Comma 9 2 3 3 4" xfId="23824" xr:uid="{E42E1F9A-54C2-45B8-B7A2-511530A0974B}"/>
    <cellStyle name="Comma 9 2 3 3 5" xfId="19529" xr:uid="{23532675-6A47-41D6-9E0C-65BB4F685178}"/>
    <cellStyle name="Comma 9 2 3 4" xfId="9175" xr:uid="{83C537FD-A520-410B-8596-95BF913EAEFF}"/>
    <cellStyle name="Comma 9 2 3 4 2" xfId="25444" xr:uid="{77AE7B8A-384D-48B6-B02C-14B190D0B2DB}"/>
    <cellStyle name="Comma 9 2 3 5" xfId="14705" xr:uid="{7542E6DC-7228-44A1-9C5D-0018655D88EE}"/>
    <cellStyle name="Comma 9 2 3 6" xfId="20603" xr:uid="{C9D32639-EB84-4492-9DFB-3B4B6B1AEAC0}"/>
    <cellStyle name="Comma 9 2 3 7" xfId="13294" xr:uid="{765C6635-A54B-4B37-BC7D-32E44885178A}"/>
    <cellStyle name="Comma 9 2 3 8" xfId="33648" xr:uid="{161EB9EF-98D7-41EE-83A1-897B603B8351}"/>
    <cellStyle name="Comma 9 2 3 9" xfId="34599" xr:uid="{A75DAC42-049B-4B12-A982-1122BE723F58}"/>
    <cellStyle name="Comma 9 2 4" xfId="4683" xr:uid="{0363EC1A-F83F-4065-96B7-F5C8286A4CDB}"/>
    <cellStyle name="Comma 9 2 4 2" xfId="9932" xr:uid="{1DAD02AD-B5CB-4D7B-8FC1-61D7DB605A87}"/>
    <cellStyle name="Comma 9 2 4 2 2" xfId="26194" xr:uid="{FC4E0764-B253-45E5-94C4-203ED0B97ADC}"/>
    <cellStyle name="Comma 9 2 4 3" xfId="15455" xr:uid="{B93B6106-652C-4818-84BE-3126763D8C2A}"/>
    <cellStyle name="Comma 9 2 4 4" xfId="21353" xr:uid="{A7B82315-6EF4-4F75-95F3-508DF1912803}"/>
    <cellStyle name="Comma 9 2 4 5" xfId="29870" xr:uid="{D524A06D-E4CB-4C87-B4FB-44FB006BC2F5}"/>
    <cellStyle name="Comma 9 2 5" xfId="6689" xr:uid="{6AF7834C-D162-408D-9BC3-94DEC8D689B5}"/>
    <cellStyle name="Comma 9 2 5 2" xfId="11544" xr:uid="{DFED441D-4204-48E4-A9E7-9E5A7FE6275F}"/>
    <cellStyle name="Comma 9 2 5 2 2" xfId="27806" xr:uid="{835B89D6-E721-466F-9713-0E285994769F}"/>
    <cellStyle name="Comma 9 2 5 3" xfId="17139" xr:uid="{BA8036C1-79EE-404C-8725-BADC075CE6F7}"/>
    <cellStyle name="Comma 9 2 5 4" xfId="22965" xr:uid="{FF343168-8FFA-4BE5-95FA-D2B2D0D62CF8}"/>
    <cellStyle name="Comma 9 2 5 5" xfId="31864" xr:uid="{7DFD4B99-9402-497B-B0DB-2F72E3F63FB0}"/>
    <cellStyle name="Comma 9 2 6" xfId="8316" xr:uid="{930A32A6-1B8F-4569-8F3C-6A0CEA4341F8}"/>
    <cellStyle name="Comma 9 2 6 2" xfId="24585" xr:uid="{738F6746-55B7-483C-8C28-8113F958D3CC}"/>
    <cellStyle name="Comma 9 2 7" xfId="13841" xr:uid="{1A5EFD13-0042-429E-8A33-32F63BB27F52}"/>
    <cellStyle name="Comma 9 2 8" xfId="19744" xr:uid="{2943CE43-D6BA-44EE-B37A-4459107CEB3D}"/>
    <cellStyle name="Comma 9 2 9" xfId="29372" xr:uid="{DF61170E-B098-4BB7-827F-5B5AFC3E39B9}"/>
    <cellStyle name="Comma 9 3" xfId="3240" xr:uid="{28B22721-9DEA-4362-A3EC-CA6EFEDDAD00}"/>
    <cellStyle name="Comma 9 3 10" xfId="34600" xr:uid="{AD96F72B-26D0-43C0-8BDC-0AD49F8AAA27}"/>
    <cellStyle name="Comma 9 3 11" xfId="36017" xr:uid="{A683BCC1-423E-49B4-B6D6-AC70EF547BEC}"/>
    <cellStyle name="Comma 9 3 12" xfId="37429" xr:uid="{AECA7626-7F39-4CD6-8290-150F1F97C1FE}"/>
    <cellStyle name="Comma 9 3 13" xfId="38834" xr:uid="{7DFE5C25-A811-482B-A22A-C4C6F6ECE136}"/>
    <cellStyle name="Comma 9 3 14" xfId="40275" xr:uid="{550FEA03-D754-4C2B-8823-9D9F2D12BF07}"/>
    <cellStyle name="Comma 9 3 15" xfId="41883" xr:uid="{60BB134A-2701-4333-820E-DE2F0194C2E1}"/>
    <cellStyle name="Comma 9 3 16" xfId="43286" xr:uid="{48699AAB-F728-4699-9A79-973AE38AACBD}"/>
    <cellStyle name="Comma 9 3 2" xfId="4170" xr:uid="{169172C4-AFD0-4104-953B-D0B5FD70CC48}"/>
    <cellStyle name="Comma 9 3 2 10" xfId="36769" xr:uid="{5B1EE53E-7148-449D-846C-BF86D84C6CD4}"/>
    <cellStyle name="Comma 9 3 2 11" xfId="38181" xr:uid="{141A6CA3-AD8C-4EF4-8FEC-5A7649CA9317}"/>
    <cellStyle name="Comma 9 3 2 12" xfId="39586" xr:uid="{1541682F-16FF-4270-A41A-59E1AA60ED88}"/>
    <cellStyle name="Comma 9 3 2 13" xfId="40276" xr:uid="{934D1A0E-9A2D-4E9F-83AB-7D55FC83BCBD}"/>
    <cellStyle name="Comma 9 3 2 14" xfId="42635" xr:uid="{C136786A-2ACF-4D0A-A2C0-2572250ED61B}"/>
    <cellStyle name="Comma 9 3 2 15" xfId="44038" xr:uid="{026663DE-A77B-42C8-89AA-44AFF90B8DB1}"/>
    <cellStyle name="Comma 9 3 2 2" xfId="5779" xr:uid="{C052F400-FE88-40CA-958E-78939A2D6C63}"/>
    <cellStyle name="Comma 9 3 2 2 2" xfId="11028" xr:uid="{978F1521-B848-440D-8093-B2EB1673582E}"/>
    <cellStyle name="Comma 9 3 2 2 2 2" xfId="27290" xr:uid="{E56B80BC-71E0-462D-9523-5622E98DBA39}"/>
    <cellStyle name="Comma 9 3 2 2 3" xfId="16551" xr:uid="{4862B738-698D-44A4-854F-658265F146AC}"/>
    <cellStyle name="Comma 9 3 2 2 4" xfId="22449" xr:uid="{D25231FD-6FD4-4212-9E11-650165BBDB50}"/>
    <cellStyle name="Comma 9 3 2 2 5" xfId="30269" xr:uid="{1349C036-3C14-4DF0-A56C-448C79B2E0A5}"/>
    <cellStyle name="Comma 9 3 2 3" xfId="7785" xr:uid="{6D3D045A-3DF0-4F5D-B7C7-53D900B4361D}"/>
    <cellStyle name="Comma 9 3 2 3 2" xfId="12640" xr:uid="{FA852D90-634C-4505-A47B-95353B2DDDD3}"/>
    <cellStyle name="Comma 9 3 2 3 2 2" xfId="28902" xr:uid="{05A16CDE-3A01-4AE0-9326-CC2D310A4561}"/>
    <cellStyle name="Comma 9 3 2 3 3" xfId="18235" xr:uid="{615D1A2E-653D-4E20-967C-A6292E2496A7}"/>
    <cellStyle name="Comma 9 3 2 3 4" xfId="24061" xr:uid="{AF2BBEF7-1013-420C-9D87-1E523C467DDA}"/>
    <cellStyle name="Comma 9 3 2 3 5" xfId="13371" xr:uid="{CEA90D5C-C87F-414E-AE7A-74BF4D559B17}"/>
    <cellStyle name="Comma 9 3 2 4" xfId="9412" xr:uid="{74C8CC07-17D5-49A7-9624-8DCFCF5E2F5F}"/>
    <cellStyle name="Comma 9 3 2 4 2" xfId="25681" xr:uid="{10E9B81B-04FA-4807-A1EC-A1122A61C5C1}"/>
    <cellStyle name="Comma 9 3 2 5" xfId="14942" xr:uid="{8E5A91BA-3498-4523-AF30-1A854703DD45}"/>
    <cellStyle name="Comma 9 3 2 6" xfId="20840" xr:uid="{730AE099-E7F1-46DE-AD4D-13B1BC942392}"/>
    <cellStyle name="Comma 9 3 2 7" xfId="29417" xr:uid="{E5EC117F-C8A9-4CEC-8466-EE2A26E5EB70}"/>
    <cellStyle name="Comma 9 3 2 8" xfId="33885" xr:uid="{E7D71D5E-BE76-4C2A-B9FE-C0CC6952E31E}"/>
    <cellStyle name="Comma 9 3 2 9" xfId="34601" xr:uid="{FBAE94DA-23D1-4496-9592-CAD4E159D663}"/>
    <cellStyle name="Comma 9 3 3" xfId="4881" xr:uid="{539B8E7F-EBA1-4F2D-8D00-CAC05BCB18E2}"/>
    <cellStyle name="Comma 9 3 3 2" xfId="10130" xr:uid="{8F83989B-EAA6-4500-936E-240BD9BC2088}"/>
    <cellStyle name="Comma 9 3 3 2 2" xfId="26392" xr:uid="{8A03B831-258D-4FC1-8A37-B0ED9F84078E}"/>
    <cellStyle name="Comma 9 3 3 3" xfId="15653" xr:uid="{B0E22EF1-CD66-465E-AA6D-8A91D1AE3C47}"/>
    <cellStyle name="Comma 9 3 3 4" xfId="21551" xr:uid="{81AABD69-112F-4D4E-834D-7E7846E93E1D}"/>
    <cellStyle name="Comma 9 3 3 5" xfId="30697" xr:uid="{4FD6092B-C356-48F7-8ABB-6D7E9EB4C2AB}"/>
    <cellStyle name="Comma 9 3 4" xfId="6887" xr:uid="{4E08FF03-D639-4925-B7A0-34DCF53C4168}"/>
    <cellStyle name="Comma 9 3 4 2" xfId="11742" xr:uid="{1796E6B4-685A-4FEF-8E46-C8339ECB62BE}"/>
    <cellStyle name="Comma 9 3 4 2 2" xfId="28004" xr:uid="{9173436E-CA82-4799-8B78-FEDBF13C7951}"/>
    <cellStyle name="Comma 9 3 4 3" xfId="17337" xr:uid="{3E0917A2-2465-4C13-9B26-8C53763E0010}"/>
    <cellStyle name="Comma 9 3 4 4" xfId="23163" xr:uid="{90D9FE90-86C9-4BAD-BB27-85999E1EC8B0}"/>
    <cellStyle name="Comma 9 3 4 5" xfId="31577" xr:uid="{F40E9F9C-11D5-465B-92D8-BB3D0578F6CD}"/>
    <cellStyle name="Comma 9 3 5" xfId="8514" xr:uid="{5FDAFC8F-B1D2-4EAD-A801-DA41635015FC}"/>
    <cellStyle name="Comma 9 3 5 2" xfId="24783" xr:uid="{E26829AB-B8DE-47F4-AE6D-3542CE7579DB}"/>
    <cellStyle name="Comma 9 3 6" xfId="14039" xr:uid="{2D22E58B-2B86-4160-A632-FA5A3C671657}"/>
    <cellStyle name="Comma 9 3 7" xfId="19942" xr:uid="{4D149937-CF74-4E04-BE06-77E818811A95}"/>
    <cellStyle name="Comma 9 3 8" xfId="29368" xr:uid="{CC552EAF-42AD-441F-84AA-77B7EC5819B0}"/>
    <cellStyle name="Comma 9 3 9" xfId="32987" xr:uid="{068265C0-0349-49C8-AE7E-DA87B6AE0507}"/>
    <cellStyle name="Comma 9 4" xfId="3732" xr:uid="{5EEA9021-423A-4E27-9F6E-EA0B34D44134}"/>
    <cellStyle name="Comma 9 4 10" xfId="36402" xr:uid="{E81CC8B1-B927-4A7A-8B77-8A2799BF59BF}"/>
    <cellStyle name="Comma 9 4 11" xfId="37814" xr:uid="{51ADECBF-CD11-4C83-A00C-FC58CE86129A}"/>
    <cellStyle name="Comma 9 4 12" xfId="39219" xr:uid="{B5D8B8FB-936B-4591-818A-21DA5AF0CF94}"/>
    <cellStyle name="Comma 9 4 13" xfId="40277" xr:uid="{59D62F29-32FA-43A7-8FCB-C1CB1DD40247}"/>
    <cellStyle name="Comma 9 4 14" xfId="42268" xr:uid="{22820E7C-5A58-424D-85E8-950A874DE1C4}"/>
    <cellStyle name="Comma 9 4 15" xfId="43671" xr:uid="{CB0025C1-E406-439C-ADDE-9F20353E17E6}"/>
    <cellStyle name="Comma 9 4 2" xfId="5341" xr:uid="{8BD7D95A-9534-46C9-8685-C6D1C7C7FBF9}"/>
    <cellStyle name="Comma 9 4 2 2" xfId="10590" xr:uid="{A29FC9BD-129C-4E6F-A491-C525FDA5CD7A}"/>
    <cellStyle name="Comma 9 4 2 2 2" xfId="26852" xr:uid="{FC6E7CA4-1B45-4ECD-85DD-940DF6D71087}"/>
    <cellStyle name="Comma 9 4 2 3" xfId="16113" xr:uid="{8EC76B80-63B6-46D9-AB65-1189D809147C}"/>
    <cellStyle name="Comma 9 4 2 4" xfId="22011" xr:uid="{63B986C4-8BC5-402C-9F86-B4DCB86686A0}"/>
    <cellStyle name="Comma 9 4 2 5" xfId="16971" xr:uid="{1A0FEF8B-FDBB-4CDA-9CAE-5AB780414006}"/>
    <cellStyle name="Comma 9 4 3" xfId="7347" xr:uid="{67939A1D-E791-41D8-91B7-A67AD093D364}"/>
    <cellStyle name="Comma 9 4 3 2" xfId="12202" xr:uid="{DEDE23C2-844C-4ABE-9F22-CDE38771C99B}"/>
    <cellStyle name="Comma 9 4 3 2 2" xfId="28464" xr:uid="{369E312D-C2AA-408A-84F5-1CAA7003428A}"/>
    <cellStyle name="Comma 9 4 3 3" xfId="17797" xr:uid="{6965A960-706D-4FA0-9328-F2B7A4D1A378}"/>
    <cellStyle name="Comma 9 4 3 4" xfId="23623" xr:uid="{CAEBE6B5-1271-4E18-BFBF-B5C7219C6C0B}"/>
    <cellStyle name="Comma 9 4 3 5" xfId="18720" xr:uid="{8E1A875A-B60F-4DD0-B7B6-183FABA01978}"/>
    <cellStyle name="Comma 9 4 4" xfId="8974" xr:uid="{A82B7CFF-E612-4D1D-B838-4564ECB7EB46}"/>
    <cellStyle name="Comma 9 4 4 2" xfId="25243" xr:uid="{2A8CB2A5-6886-4D0E-B0C3-62A748758F88}"/>
    <cellStyle name="Comma 9 4 5" xfId="14504" xr:uid="{01667009-57BD-4E64-9104-DB981092EEAB}"/>
    <cellStyle name="Comma 9 4 6" xfId="20402" xr:uid="{6ACAAF18-4198-4D1C-98C9-4E198BEF3110}"/>
    <cellStyle name="Comma 9 4 7" xfId="18678" xr:uid="{F3F028D3-FD97-4DD8-BDDB-24A65509F75C}"/>
    <cellStyle name="Comma 9 4 8" xfId="33447" xr:uid="{6FA0E184-B700-4DCA-9E9F-254D4F938C97}"/>
    <cellStyle name="Comma 9 4 9" xfId="34602" xr:uid="{BCC8635A-CDB2-4EFC-BD8B-2241BBFB7515}"/>
    <cellStyle name="Comma 9 5" xfId="13234" xr:uid="{A378EB1A-BBD1-49A4-B40E-833C85A5C277}"/>
    <cellStyle name="Comma 9 6" xfId="13264" xr:uid="{C2EFEC77-C234-4352-9DCD-359D4804C24A}"/>
    <cellStyle name="Comma_DRE final" xfId="865" xr:uid="{2A7D3DF9-87AE-4E65-8D5D-759EED8BD76C}"/>
    <cellStyle name="Correcto" xfId="41553" xr:uid="{FEA7F2D3-8A24-4CB7-9EDB-19DC667EDC99}"/>
    <cellStyle name="Currency" xfId="44378" xr:uid="{680A429B-37C6-4429-A01C-C71EF386ECDA}"/>
    <cellStyle name="Currency [0]" xfId="44379" xr:uid="{3E1889DE-3F25-4485-90C5-A5892374B647}"/>
    <cellStyle name="Currency [0] 2" xfId="44393" xr:uid="{E767F9BD-F0AF-4EF6-971B-A7EF9857BDC5}"/>
    <cellStyle name="Currency 2" xfId="866" xr:uid="{650A29C3-C657-427E-BD1E-6AE8DCAFE0BB}"/>
    <cellStyle name="Currency 2 2" xfId="867" xr:uid="{ABAF3CF9-F840-4B84-988B-5B3A3772D660}"/>
    <cellStyle name="Currency 2 3" xfId="41461" xr:uid="{F31C19E7-4E56-4C93-BE9E-BE196D062E52}"/>
    <cellStyle name="Currency 2 4" xfId="44392" xr:uid="{626C7F1A-42B4-4613-BE1D-19686332ECE7}"/>
    <cellStyle name="D" xfId="41499" xr:uid="{D0FB240B-070F-462E-BA7B-40AB67120D04}"/>
    <cellStyle name="Ênfase1" xfId="36" builtinId="29" customBuiltin="1"/>
    <cellStyle name="Ênfase1 10" xfId="6329" xr:uid="{DE346F85-1B46-4C03-B396-F4B376A6E4A8}"/>
    <cellStyle name="Ênfase1 11" xfId="6330" xr:uid="{B67A53B5-1BFC-4D00-AA71-2FEC27876A99}"/>
    <cellStyle name="Ênfase1 2" xfId="868" xr:uid="{6F33DECB-5340-4ED9-A435-02A8837E063A}"/>
    <cellStyle name="Ênfase1 2 2" xfId="6332" xr:uid="{43F30A47-280A-487B-8587-CBFA7453B50A}"/>
    <cellStyle name="Ênfase1 2 3" xfId="6331" xr:uid="{8F419FA1-FF6A-4FAE-9996-F7BB3DFA6F80}"/>
    <cellStyle name="Ênfase1 3" xfId="869" xr:uid="{6FF7E678-52C8-4D19-8ECA-6E6275E20C57}"/>
    <cellStyle name="Ênfase1 3 2" xfId="6333" xr:uid="{EFC9AA16-CEBA-4F8D-B93C-4A175901E5E2}"/>
    <cellStyle name="Ênfase1 4" xfId="6334" xr:uid="{28EAA528-C40D-45FC-B9EA-FA14C529B5EA}"/>
    <cellStyle name="Ênfase1 5" xfId="6335" xr:uid="{6965FA74-A669-401E-B851-F60B634B067A}"/>
    <cellStyle name="Ênfase1 6" xfId="6336" xr:uid="{1618C411-95E9-4ACD-84DB-434E63675224}"/>
    <cellStyle name="Ênfase1 7" xfId="6337" xr:uid="{4765B0F1-4AE7-41C0-9BEE-DD3EE53F0E77}"/>
    <cellStyle name="Ênfase1 8" xfId="6338" xr:uid="{B2DAC3AC-2DE6-4691-80BB-C045A39FA0BD}"/>
    <cellStyle name="Ênfase1 9" xfId="6339" xr:uid="{5F3BE4BB-4771-44F6-AABE-E16982823080}"/>
    <cellStyle name="Ênfase2" xfId="39" builtinId="33" customBuiltin="1"/>
    <cellStyle name="Ênfase2 10" xfId="6340" xr:uid="{E946AC8F-989F-4E27-98AA-9E6AA9126FE4}"/>
    <cellStyle name="Ênfase2 11" xfId="6341" xr:uid="{25C0497C-3C71-4DD2-A309-7E26FF85748E}"/>
    <cellStyle name="Ênfase2 2" xfId="870" xr:uid="{FC1836C7-FE02-46B4-AF05-30BE88B141F5}"/>
    <cellStyle name="Ênfase2 2 2" xfId="6343" xr:uid="{F2DC89EC-98D4-4E38-B6AC-43EC57BB7DEB}"/>
    <cellStyle name="Ênfase2 2 3" xfId="6342" xr:uid="{3A9E8797-5A81-4F6C-9914-193CAC8ACC03}"/>
    <cellStyle name="Ênfase2 3" xfId="871" xr:uid="{A7A8C4F6-F20A-446C-93EC-0C7F66D7BE03}"/>
    <cellStyle name="Ênfase2 3 2" xfId="6344" xr:uid="{E2C75C00-59E4-4F7B-8D15-CA14D7ADFCD8}"/>
    <cellStyle name="Ênfase2 4" xfId="6345" xr:uid="{7C7419CD-629F-49BF-A4D4-E40CA245E6BA}"/>
    <cellStyle name="Ênfase2 5" xfId="6346" xr:uid="{16045F17-E713-48C5-9FA9-EAD731CF3451}"/>
    <cellStyle name="Ênfase2 6" xfId="6347" xr:uid="{5D15AAB2-DF00-4A74-B4D5-B24E37A5AD13}"/>
    <cellStyle name="Ênfase2 7" xfId="6348" xr:uid="{25CE1CC2-40CB-4004-92BA-D76BE245C193}"/>
    <cellStyle name="Ênfase2 8" xfId="6349" xr:uid="{F2DA023B-C2DE-4BDD-B151-F735D4089382}"/>
    <cellStyle name="Ênfase2 9" xfId="6350" xr:uid="{E97E20A1-DEE9-413E-93BD-F505A74B1D1E}"/>
    <cellStyle name="Ênfase3" xfId="42" builtinId="37" customBuiltin="1"/>
    <cellStyle name="Ênfase3 10" xfId="6351" xr:uid="{1D4B2877-7B2C-4D2F-AEC7-931DD92B6573}"/>
    <cellStyle name="Ênfase3 11" xfId="6352" xr:uid="{D2CB5FCB-F856-4A94-BFDA-63F7BF645F89}"/>
    <cellStyle name="Ênfase3 2" xfId="872" xr:uid="{9DFD1DD5-1772-481A-9211-898C0351CA0F}"/>
    <cellStyle name="Ênfase3 2 2" xfId="6354" xr:uid="{62F0E7D7-81CD-426D-A5E5-1928AD7B04E4}"/>
    <cellStyle name="Ênfase3 2 3" xfId="6353" xr:uid="{05F28B3F-17C7-411B-B922-31816F59616D}"/>
    <cellStyle name="Ênfase3 3" xfId="873" xr:uid="{CEF00295-8CB5-4BED-8D2B-C3053C0685E7}"/>
    <cellStyle name="Ênfase3 3 2" xfId="6355" xr:uid="{5A8CFEB8-F2AF-4885-9896-80C355CCC373}"/>
    <cellStyle name="Ênfase3 4" xfId="6356" xr:uid="{6D3D00A6-C718-44FB-967E-F5AD346D718D}"/>
    <cellStyle name="Ênfase3 5" xfId="6357" xr:uid="{F2305679-D99D-4C08-974D-750C5875688C}"/>
    <cellStyle name="Ênfase3 6" xfId="6358" xr:uid="{03B8E8CA-7357-49F2-86CD-389A467DBF2D}"/>
    <cellStyle name="Ênfase3 7" xfId="6359" xr:uid="{3BD46D4F-8D4A-4363-B8BD-0867A73F480E}"/>
    <cellStyle name="Ênfase3 8" xfId="6360" xr:uid="{CBE8FF63-5B99-4C9C-BE67-0DABA74ADBA5}"/>
    <cellStyle name="Ênfase3 9" xfId="6361" xr:uid="{94DCD7D5-DE47-415C-B8C6-37D7A6DA7D28}"/>
    <cellStyle name="Ênfase4" xfId="45" builtinId="41" customBuiltin="1"/>
    <cellStyle name="Ênfase4 10" xfId="6362" xr:uid="{5F52CF25-3C44-45EB-96FB-2A1ABA5801F8}"/>
    <cellStyle name="Ênfase4 11" xfId="6363" xr:uid="{D52A93CB-4A11-4C4E-8CEB-2635513CC105}"/>
    <cellStyle name="Ênfase4 2" xfId="874" xr:uid="{83E99D33-A79B-42DD-AF03-2F0A451CC22D}"/>
    <cellStyle name="Ênfase4 2 2" xfId="6365" xr:uid="{026636CC-B2CC-4E55-9AD4-63AECDF13D7D}"/>
    <cellStyle name="Ênfase4 2 3" xfId="6364" xr:uid="{B552BDF9-8531-4030-BF32-50F7E5810297}"/>
    <cellStyle name="Ênfase4 3" xfId="875" xr:uid="{2F5E1BD4-A180-4F5A-AA10-F52C5E07D5EB}"/>
    <cellStyle name="Ênfase4 3 2" xfId="6366" xr:uid="{F79883DB-4925-4782-92A5-32D28C2E6993}"/>
    <cellStyle name="Ênfase4 4" xfId="6367" xr:uid="{34E87D1C-0FBA-4843-B1B7-513F8670E2D7}"/>
    <cellStyle name="Ênfase4 5" xfId="6368" xr:uid="{E2A1F52D-97C8-4E35-94AA-A8D0B08ADEA1}"/>
    <cellStyle name="Ênfase4 6" xfId="6369" xr:uid="{B775981A-35A6-40FC-AED1-47B9195768F7}"/>
    <cellStyle name="Ênfase4 7" xfId="6370" xr:uid="{0FBC085F-CB1B-4135-AF88-130C76B53F6A}"/>
    <cellStyle name="Ênfase4 8" xfId="6371" xr:uid="{6ED31A00-2C9E-4B23-9968-524F8A6536DF}"/>
    <cellStyle name="Ênfase4 9" xfId="6372" xr:uid="{9279E69B-8E84-4788-98A7-547F9B3BF993}"/>
    <cellStyle name="Ênfase5" xfId="48" builtinId="45" customBuiltin="1"/>
    <cellStyle name="Ênfase5 10" xfId="6373" xr:uid="{0E59B4A9-3483-4F06-A4A0-0F005D40C18E}"/>
    <cellStyle name="Ênfase5 11" xfId="6374" xr:uid="{A1102BEA-051C-4B72-B6C6-7F2788CF746E}"/>
    <cellStyle name="Ênfase5 2" xfId="876" xr:uid="{C75DE155-EC2C-4051-A9D2-F442B84F43FB}"/>
    <cellStyle name="Ênfase5 2 2" xfId="6376" xr:uid="{D9C9C86B-D537-438E-8E80-75AEC44D4B92}"/>
    <cellStyle name="Ênfase5 2 3" xfId="6375" xr:uid="{5E2FA040-E6D4-493B-A586-37A2608C2E3B}"/>
    <cellStyle name="Ênfase5 3" xfId="877" xr:uid="{48EAAC6A-EC07-4BF3-A1BF-A6BB5232C945}"/>
    <cellStyle name="Ênfase5 3 2" xfId="6377" xr:uid="{F0B787E7-594E-4EEE-B4E0-27D7F2E1C14D}"/>
    <cellStyle name="Ênfase5 4" xfId="6378" xr:uid="{D2CB0112-F992-4F51-910F-C09419DCDB4B}"/>
    <cellStyle name="Ênfase5 5" xfId="6379" xr:uid="{C569546E-4D12-4E8B-B8E2-15497DA12EC3}"/>
    <cellStyle name="Ênfase5 6" xfId="6380" xr:uid="{623632F9-17F9-4D22-8B20-61AE50519691}"/>
    <cellStyle name="Ênfase5 7" xfId="6381" xr:uid="{F79E5F54-4FAA-461E-AE66-00ADADFB040B}"/>
    <cellStyle name="Ênfase5 8" xfId="6382" xr:uid="{C3668F67-964C-42D0-9C57-9873963689F7}"/>
    <cellStyle name="Ênfase5 9" xfId="6383" xr:uid="{24E1D572-E0B9-4B8B-8849-8D1BE31923A4}"/>
    <cellStyle name="Ênfase6" xfId="51" builtinId="49" customBuiltin="1"/>
    <cellStyle name="Ênfase6 10" xfId="6384" xr:uid="{7A3CB672-E0F3-40E3-B4E4-F2A20E5EF2CF}"/>
    <cellStyle name="Ênfase6 11" xfId="6385" xr:uid="{C1A4F7B4-56F6-46BA-B477-430E6FFB2C7A}"/>
    <cellStyle name="Ênfase6 2" xfId="878" xr:uid="{74F5E692-5A18-47A0-BE82-BD4D5EADBAEE}"/>
    <cellStyle name="Ênfase6 2 2" xfId="6387" xr:uid="{E1ABC564-0171-4663-9757-17775DA92035}"/>
    <cellStyle name="Ênfase6 2 3" xfId="6386" xr:uid="{D49DAA53-56BD-4183-8A94-EA86A923639B}"/>
    <cellStyle name="Ênfase6 3" xfId="879" xr:uid="{F1741BB8-F9DF-4CC6-B6B7-358AC7131DC2}"/>
    <cellStyle name="Ênfase6 3 2" xfId="6388" xr:uid="{A6866AE4-F08D-405E-B022-A1CBFC2C7FF5}"/>
    <cellStyle name="Ênfase6 4" xfId="6389" xr:uid="{761487CF-BE3C-4656-858C-7C942E94E28F}"/>
    <cellStyle name="Ênfase6 5" xfId="6390" xr:uid="{2E07A8B5-594F-45F5-8828-66A8E0D20D9A}"/>
    <cellStyle name="Ênfase6 6" xfId="6391" xr:uid="{FF8FD62B-7945-4FEA-B254-EB7058161D37}"/>
    <cellStyle name="Ênfase6 7" xfId="6392" xr:uid="{E458C0DA-3E9C-4B64-8E4F-77641AF68C7F}"/>
    <cellStyle name="Ênfase6 8" xfId="6393" xr:uid="{28508402-C099-4887-9649-0372D64E7F5A}"/>
    <cellStyle name="Ênfase6 9" xfId="6394" xr:uid="{72472BA1-436D-4868-BD96-416865EFBCA5}"/>
    <cellStyle name="Entrada" xfId="28" builtinId="20" customBuiltin="1"/>
    <cellStyle name="Entrada 10" xfId="6395" xr:uid="{371D49DA-72CB-43C7-AA36-A132436B3446}"/>
    <cellStyle name="Entrada 11" xfId="6396" xr:uid="{5E17E701-6B66-4A4B-9289-D9EBF8731E68}"/>
    <cellStyle name="Entrada 2" xfId="880" xr:uid="{18F16BC6-1670-4BF6-8F9D-D4818CA1F205}"/>
    <cellStyle name="Entrada 2 2" xfId="6398" xr:uid="{F0F3B760-1E2E-4560-925A-EA57D7C1F6D8}"/>
    <cellStyle name="Entrada 2 2 2" xfId="41437" xr:uid="{5730C137-0AB6-4E86-B43A-41F4C2B277DE}"/>
    <cellStyle name="Entrada 2 3" xfId="6397" xr:uid="{380AA02E-78B2-45C7-876A-132265EF1524}"/>
    <cellStyle name="Entrada 2 3 2" xfId="41500" xr:uid="{55509AA2-FFED-43B1-A628-CD9F5E59C0D9}"/>
    <cellStyle name="Entrada 2 4" xfId="35700" xr:uid="{2771B41A-EA5A-493D-BA1C-C47E183599C3}"/>
    <cellStyle name="Entrada 2 5" xfId="35736" xr:uid="{72ED4852-8906-41E5-9EBC-0B47F7AC3A6C}"/>
    <cellStyle name="Entrada 2 6" xfId="40278" xr:uid="{1ABDCFC6-34BD-4587-8715-FE6D4AA57F3B}"/>
    <cellStyle name="Entrada 3" xfId="881" xr:uid="{2A68891D-FD07-4683-939A-6BB1826BAB94}"/>
    <cellStyle name="Entrada 3 2" xfId="6399" xr:uid="{852D4586-DEF2-4D0E-A05A-A954B9849C04}"/>
    <cellStyle name="Entrada 3 3" xfId="35701" xr:uid="{490F73A1-9AC5-4901-9F75-5BD79B84946A}"/>
    <cellStyle name="Entrada 3 4" xfId="35735" xr:uid="{703F3D75-8865-4191-9716-3E689AE20C51}"/>
    <cellStyle name="Entrada 3 5" xfId="40279" xr:uid="{711DF0E9-0E75-47E5-9611-68573CF0B2CB}"/>
    <cellStyle name="Entrada 4" xfId="6400" xr:uid="{F8B28A1A-3675-4C13-8AF7-99237C95522C}"/>
    <cellStyle name="Entrada 4 2" xfId="41478" xr:uid="{3365477B-3D0C-4319-A908-1792A2D07E11}"/>
    <cellStyle name="Entrada 5" xfId="6401" xr:uid="{AB89B178-0D68-41EC-A5C2-A945EBDE6E37}"/>
    <cellStyle name="Entrada 6" xfId="6402" xr:uid="{E96A074E-D87E-44C7-A49B-8E7339D53415}"/>
    <cellStyle name="Entrada 7" xfId="6403" xr:uid="{5BEA0E40-5771-411F-8E4D-E31E12B12A19}"/>
    <cellStyle name="Entrada 8" xfId="6404" xr:uid="{A779B1EF-3C7F-4857-AB95-CA1ED48B2C85}"/>
    <cellStyle name="Entrada 9" xfId="6405" xr:uid="{DB3B0EE4-AC61-4B1D-8C89-DE97EBD307F3}"/>
    <cellStyle name="Estilo 1" xfId="41501" xr:uid="{C1461E3E-942B-4B5D-9ED1-8178607D8BE7}"/>
    <cellStyle name="Euro" xfId="41548" xr:uid="{506F3311-47FC-4A63-AC86-FC9E76FA1535}"/>
    <cellStyle name="EY0dp" xfId="35672" xr:uid="{484D23D6-B742-489F-A309-6A6E8765EC18}"/>
    <cellStyle name="EYColumnHeading" xfId="35671" xr:uid="{6F99B08D-754B-479C-B5D4-B7FA06474174}"/>
    <cellStyle name="EYColumnHeading 2" xfId="34721" xr:uid="{05B01DBD-50C2-48A8-9564-F119E02B20EF}"/>
    <cellStyle name="EYColumnHeading 2 2" xfId="41354" xr:uid="{7EC02225-3E0F-4BFE-902F-D19C6ABB968B}"/>
    <cellStyle name="EYColumnHeading 3" xfId="34604" xr:uid="{5CC1C35E-D026-472E-82DC-72674E44A435}"/>
    <cellStyle name="EYColumnHeading 4" xfId="34629" xr:uid="{01950190-C2EA-451E-AB05-A24FB30765F5}"/>
    <cellStyle name="EYColumnHeading 5" xfId="34725" xr:uid="{45E22534-34CC-4E3F-A345-D656BFDC3969}"/>
    <cellStyle name="EYColumnHeading 6" xfId="34603" xr:uid="{70565DDE-FD8A-40D7-BE39-9062F332F955}"/>
    <cellStyle name="EYColumnHeading 7" xfId="41339" xr:uid="{25A9E503-4716-4AD7-8854-4091944CF2C3}"/>
    <cellStyle name="EYColumnHeading_20_Contingências" xfId="34726" xr:uid="{D6795526-0A7D-4571-A0BC-D71E27A3FDB2}"/>
    <cellStyle name="EYNotes" xfId="34722" xr:uid="{96F6E0E3-4890-441B-91F5-88CBF5CDDDBE}"/>
    <cellStyle name="EYtext 2" xfId="41422" xr:uid="{99A9337B-1860-4B58-ACBA-8457D1C10AAD}"/>
    <cellStyle name="f" xfId="41549" xr:uid="{6523005E-A0A6-4927-A2F2-1F6BEA1C367E}"/>
    <cellStyle name="Followed Hyperlink_Apropriaç_o Benef. 02-2005 jose ricardo" xfId="41554" xr:uid="{065F8020-349B-446C-9EDE-7D778E413683}"/>
    <cellStyle name="Hiperlink 2" xfId="41502" xr:uid="{6F027D47-53BF-4404-B765-C103E5713E3F}"/>
    <cellStyle name="Hiperlink 3" xfId="41479" xr:uid="{834E6760-FBD4-4916-A753-FB1911244254}"/>
    <cellStyle name="Hyperlink" xfId="41355" xr:uid="{9DF9C15B-5713-409C-BCA6-CED773DFDDE5}"/>
    <cellStyle name="Incorreto 10" xfId="6406" xr:uid="{E8953EF4-8710-44A8-824D-388116745342}"/>
    <cellStyle name="Incorreto 11" xfId="6407" xr:uid="{D26E552F-6255-48EC-83A6-3A56552A9B6E}"/>
    <cellStyle name="Incorreto 2" xfId="882" xr:uid="{967EE745-452B-4567-AB54-35312ADF2D8B}"/>
    <cellStyle name="Incorreto 2 2" xfId="6409" xr:uid="{2773A46B-A369-44BA-88AD-622FCB110CAA}"/>
    <cellStyle name="Incorreto 2 2 2" xfId="41435" xr:uid="{FA007853-AEBC-4FAA-AB22-323038CB67A8}"/>
    <cellStyle name="Incorreto 2 3" xfId="6408" xr:uid="{0D04E23C-2287-43B3-B346-C80EA2E83DD0}"/>
    <cellStyle name="Incorreto 3" xfId="883" xr:uid="{955F1BCF-C7F5-4152-97E8-578DF0C8DA73}"/>
    <cellStyle name="Incorreto 3 2" xfId="6410" xr:uid="{140FE0A6-A762-4C7E-BB47-AB4C92D1ABBE}"/>
    <cellStyle name="Incorreto 4" xfId="6411" xr:uid="{3ACFB9A6-FA60-4150-B16A-8F7FF923894D}"/>
    <cellStyle name="Incorreto 5" xfId="6412" xr:uid="{4AE64577-B2F5-4464-89D1-739FC30CDDEE}"/>
    <cellStyle name="Incorreto 6" xfId="6413" xr:uid="{9AEA5D96-DB61-456C-B956-BD2C1318413A}"/>
    <cellStyle name="Incorreto 7" xfId="6414" xr:uid="{03F40AF5-32E3-4BD1-8C63-FFB82937D634}"/>
    <cellStyle name="Incorreto 8" xfId="6415" xr:uid="{CB0FEB5E-C54F-4991-BD8C-02490BEEA55C}"/>
    <cellStyle name="Incorreto 9" xfId="6416" xr:uid="{01BD1EB6-D932-44ED-A7A0-AD839A05369F}"/>
    <cellStyle name="Indefinido" xfId="41555" xr:uid="{FE51A672-B6FE-4ED2-9510-1AB1E3B63B9C}"/>
    <cellStyle name="L" xfId="41503" xr:uid="{004E6D6F-2ED3-4F15-8324-472A944038C6}"/>
    <cellStyle name="Milliers [0]_Annexes 2000LE1" xfId="41556" xr:uid="{EC51BB61-2D26-4DD6-BA35-E7660E585A1C}"/>
    <cellStyle name="Milliers_Annexes 2000LE1" xfId="41557" xr:uid="{3623D417-7DD2-4A6B-93B4-2F4D699974BC}"/>
    <cellStyle name="Moeda [0] 2" xfId="34251" xr:uid="{931AD548-CD00-4EBD-8000-FE3DF8C7FF87}"/>
    <cellStyle name="Moeda [0] 2 2" xfId="41410" xr:uid="{DA72B8D6-E607-4778-A368-0F032CCA2446}"/>
    <cellStyle name="Moeda [0] 3" xfId="41408" xr:uid="{A8D0FFEA-6C48-4F3E-A3C9-018CC62EEBC7}"/>
    <cellStyle name="Moeda 10" xfId="884" xr:uid="{4DEAF811-DE1B-4724-A01F-45F3B6C08335}"/>
    <cellStyle name="Moeda 10 10" xfId="30878" xr:uid="{F59A371A-1AFB-48F6-87B4-0613861901F0}"/>
    <cellStyle name="Moeda 10 11" xfId="32646" xr:uid="{9F3B57AA-F08E-4A8B-915A-B4145B417118}"/>
    <cellStyle name="Moeda 10 12" xfId="34252" xr:uid="{347F426A-83DF-48C8-A331-3634700C8623}"/>
    <cellStyle name="Moeda 10 13" xfId="34605" xr:uid="{8492789D-02AE-44BE-93B7-6DCBF321B1F0}"/>
    <cellStyle name="Moeda 10 14" xfId="35702" xr:uid="{A31C4036-AD73-4B2B-A2A1-649EB42DAC59}"/>
    <cellStyle name="Moeda 10 15" xfId="37126" xr:uid="{8EC35729-5C10-4CCC-ADE9-7431E1F1D4D9}"/>
    <cellStyle name="Moeda 10 16" xfId="38531" xr:uid="{8B5FF376-C873-46A8-A007-E30C5748C89D}"/>
    <cellStyle name="Moeda 10 17" xfId="40280" xr:uid="{6FD6D24B-AE39-4930-92E7-BA918C2503DA}"/>
    <cellStyle name="Moeda 10 18" xfId="41580" xr:uid="{24810222-F998-4CEE-841E-F722A342872D}"/>
    <cellStyle name="Moeda 10 19" xfId="42983" xr:uid="{707E7863-CD45-4B28-8569-72516FFB7FFB}"/>
    <cellStyle name="Moeda 10 2" xfId="3043" xr:uid="{61F1C7EE-ECA0-4588-AF26-7B191D18DA62}"/>
    <cellStyle name="Moeda 10 2 10" xfId="32790" xr:uid="{C4DB6868-2932-4D96-A2B8-B35023721359}"/>
    <cellStyle name="Moeda 10 2 11" xfId="34606" xr:uid="{E2681A54-29ED-4B03-802F-123FA303C363}"/>
    <cellStyle name="Moeda 10 2 12" xfId="35829" xr:uid="{063A6FE6-DCBF-475C-9BB5-7CDBA34FE81D}"/>
    <cellStyle name="Moeda 10 2 13" xfId="37241" xr:uid="{5C7AE7E9-FC2E-4DD2-B582-E143DCAADFFF}"/>
    <cellStyle name="Moeda 10 2 14" xfId="38646" xr:uid="{B8118EE8-B9A8-464C-8FD1-BBD8093F7F25}"/>
    <cellStyle name="Moeda 10 2 15" xfId="40281" xr:uid="{7B8516A5-6FFB-47CD-A391-FA3E02364FF6}"/>
    <cellStyle name="Moeda 10 2 16" xfId="41695" xr:uid="{6D57DA94-46A9-45FC-8AD7-A2984204DC32}"/>
    <cellStyle name="Moeda 10 2 17" xfId="43098" xr:uid="{A7CC4504-A4B8-4EBE-AE18-DF414BCA44EB}"/>
    <cellStyle name="Moeda 10 2 2" xfId="3508" xr:uid="{BE95B31C-71A4-4F59-A0E2-5B3D2EE9F14E}"/>
    <cellStyle name="Moeda 10 2 2 10" xfId="34607" xr:uid="{C28388B6-1C62-4BF9-9C57-D67361E0AD9A}"/>
    <cellStyle name="Moeda 10 2 2 11" xfId="36194" xr:uid="{B8717F1B-5E97-419E-BF13-6E2F1EB56CBB}"/>
    <cellStyle name="Moeda 10 2 2 12" xfId="37606" xr:uid="{B003B7A2-0174-4770-866B-0FB39D83CBE8}"/>
    <cellStyle name="Moeda 10 2 2 13" xfId="39011" xr:uid="{DEACE45E-0532-43C5-9B81-1628BCF1DF1E}"/>
    <cellStyle name="Moeda 10 2 2 14" xfId="40282" xr:uid="{2A5230DE-4339-4CEC-A53E-E44A55402B6B}"/>
    <cellStyle name="Moeda 10 2 2 15" xfId="42060" xr:uid="{C441A4BE-6629-4AC8-B424-3960654B8AC7}"/>
    <cellStyle name="Moeda 10 2 2 16" xfId="43463" xr:uid="{6F0F0EBC-B14F-4905-BE7A-8B11A7F1F5C8}"/>
    <cellStyle name="Moeda 10 2 2 2" xfId="4369" xr:uid="{3A7D2509-B68B-4165-8CCA-A8623F6BF3EE}"/>
    <cellStyle name="Moeda 10 2 2 2 10" xfId="36946" xr:uid="{601C8A01-CEE7-45E9-BD59-FF17EA6F8EF2}"/>
    <cellStyle name="Moeda 10 2 2 2 11" xfId="38358" xr:uid="{8395D76D-EF43-4C25-8AF6-29DD96C4B463}"/>
    <cellStyle name="Moeda 10 2 2 2 12" xfId="39763" xr:uid="{8012E57F-CAFD-407C-979B-A3FEB78B1D1E}"/>
    <cellStyle name="Moeda 10 2 2 2 13" xfId="40283" xr:uid="{F68617EE-D2E5-48AE-8E4E-854EB3C7A5A3}"/>
    <cellStyle name="Moeda 10 2 2 2 14" xfId="42812" xr:uid="{505C260D-6442-4C51-84BF-A3C2D35BF86C}"/>
    <cellStyle name="Moeda 10 2 2 2 15" xfId="44215" xr:uid="{08A0E114-7894-48EB-882E-CD8C5F63DE7C}"/>
    <cellStyle name="Moeda 10 2 2 2 2" xfId="5978" xr:uid="{79F27B0E-84F8-425C-B5E1-B7413E7B8FBF}"/>
    <cellStyle name="Moeda 10 2 2 2 2 2" xfId="11227" xr:uid="{82E58DC6-7734-49EF-B995-493678AF60BB}"/>
    <cellStyle name="Moeda 10 2 2 2 2 2 2" xfId="27489" xr:uid="{B57130F5-2EB5-4E48-A480-9DB7C00AA2E5}"/>
    <cellStyle name="Moeda 10 2 2 2 2 3" xfId="16750" xr:uid="{48D15B8B-6D34-4985-8EB7-577EBC7BDA1D}"/>
    <cellStyle name="Moeda 10 2 2 2 2 4" xfId="22648" xr:uid="{72C2BEA8-12BB-40A2-ABCF-07A9591BBEEE}"/>
    <cellStyle name="Moeda 10 2 2 2 2 5" xfId="31815" xr:uid="{6FA2B4E1-4F5C-4066-A0E4-3AB7AD393E83}"/>
    <cellStyle name="Moeda 10 2 2 2 3" xfId="7984" xr:uid="{0B313C3B-324F-4D05-A099-D52D2820B63A}"/>
    <cellStyle name="Moeda 10 2 2 2 3 2" xfId="12839" xr:uid="{566E8EE7-8053-4EF1-80FE-CE018C0DCA89}"/>
    <cellStyle name="Moeda 10 2 2 2 3 2 2" xfId="29101" xr:uid="{1C414EB8-200C-4D60-BA5C-FC93FC217AAB}"/>
    <cellStyle name="Moeda 10 2 2 2 3 3" xfId="18434" xr:uid="{BADEB689-EA1F-4A4D-A85F-232EC6BB03B2}"/>
    <cellStyle name="Moeda 10 2 2 2 3 4" xfId="24260" xr:uid="{6E4C9BB5-019D-4939-A9F0-A5DCB8E9A273}"/>
    <cellStyle name="Moeda 10 2 2 2 3 5" xfId="32248" xr:uid="{E311A17D-3198-4E90-BF84-1B4EFD7284CD}"/>
    <cellStyle name="Moeda 10 2 2 2 4" xfId="9611" xr:uid="{161268EC-019E-4765-B162-F01A253F4D7B}"/>
    <cellStyle name="Moeda 10 2 2 2 4 2" xfId="25880" xr:uid="{4C11ACEC-2D75-4A6D-8224-6A88D7EA617B}"/>
    <cellStyle name="Moeda 10 2 2 2 5" xfId="15141" xr:uid="{A12D3F01-6AF3-4460-B558-8AA51A1543B2}"/>
    <cellStyle name="Moeda 10 2 2 2 6" xfId="21039" xr:uid="{F2E886AE-8FCB-4142-9804-F8C287189A5B}"/>
    <cellStyle name="Moeda 10 2 2 2 7" xfId="19491" xr:uid="{734BEFEC-8D12-4EC4-9DF0-D86E572C6379}"/>
    <cellStyle name="Moeda 10 2 2 2 8" xfId="34084" xr:uid="{292B2069-89B6-4700-A899-FBAD978E132A}"/>
    <cellStyle name="Moeda 10 2 2 2 9" xfId="34608" xr:uid="{ECAB5123-48C3-41BC-8FAE-20AD33B9D522}"/>
    <cellStyle name="Moeda 10 2 2 3" xfId="5123" xr:uid="{2A9E374D-23A6-461D-8CC3-802F15B6B515}"/>
    <cellStyle name="Moeda 10 2 2 3 2" xfId="10372" xr:uid="{A29926C1-A183-48B6-A004-1133060884B2}"/>
    <cellStyle name="Moeda 10 2 2 3 2 2" xfId="26634" xr:uid="{5BB4A35C-7361-4930-8885-92D1FA530B6D}"/>
    <cellStyle name="Moeda 10 2 2 3 3" xfId="15895" xr:uid="{2A02CB96-9E7B-4CB8-9CD5-6624AD80C82C}"/>
    <cellStyle name="Moeda 10 2 2 3 4" xfId="21793" xr:uid="{29685D7D-E79F-47AB-92AE-EEDA1665EAE3}"/>
    <cellStyle name="Moeda 10 2 2 3 5" xfId="32127" xr:uid="{F255E329-0C5C-47A0-98EF-845D57A21C49}"/>
    <cellStyle name="Moeda 10 2 2 4" xfId="7129" xr:uid="{3D410A41-EC47-46E5-A7C5-168911CEC3C8}"/>
    <cellStyle name="Moeda 10 2 2 4 2" xfId="11984" xr:uid="{A979A11B-7E10-4A64-8187-16AA544F0AA4}"/>
    <cellStyle name="Moeda 10 2 2 4 2 2" xfId="28246" xr:uid="{CE437CD3-DAE6-4222-9ED1-3CA617DEB44F}"/>
    <cellStyle name="Moeda 10 2 2 4 3" xfId="17579" xr:uid="{150F3B1A-BC5F-4184-AEC3-32D4FD4E7BCF}"/>
    <cellStyle name="Moeda 10 2 2 4 4" xfId="23405" xr:uid="{4E715091-A810-4C93-852C-945D65763E5B}"/>
    <cellStyle name="Moeda 10 2 2 4 5" xfId="29839" xr:uid="{93E9DDCE-FEF2-41AF-930A-0238E20FAEF3}"/>
    <cellStyle name="Moeda 10 2 2 5" xfId="8756" xr:uid="{681A035F-9797-4CF2-A7A1-6202E95BAF4C}"/>
    <cellStyle name="Moeda 10 2 2 5 2" xfId="25025" xr:uid="{3D0FC6B3-30F6-4709-913E-929F5FEA03EE}"/>
    <cellStyle name="Moeda 10 2 2 6" xfId="14284" xr:uid="{D4C8CCDC-D02C-4C3D-9D05-D7557B625261}"/>
    <cellStyle name="Moeda 10 2 2 7" xfId="20184" xr:uid="{CBC88899-83AB-4C0B-B452-5108538402C8}"/>
    <cellStyle name="Moeda 10 2 2 8" xfId="30711" xr:uid="{C1A450CC-4384-4574-BFC0-DEA2D20A1B6C}"/>
    <cellStyle name="Moeda 10 2 2 9" xfId="33229" xr:uid="{872AFC12-12A4-4FA7-8092-2D810507A681}"/>
    <cellStyle name="Moeda 10 2 3" xfId="3934" xr:uid="{9E7BFD7D-EA52-426A-88FB-EC6C51B71AA3}"/>
    <cellStyle name="Moeda 10 2 3 10" xfId="36579" xr:uid="{E13A86AA-A83C-453D-AEAA-D56A1F93C58D}"/>
    <cellStyle name="Moeda 10 2 3 11" xfId="37991" xr:uid="{5431CEF5-52DD-498E-A88F-89E03DCB92D8}"/>
    <cellStyle name="Moeda 10 2 3 12" xfId="39396" xr:uid="{4D7B6570-C9AD-4B54-8665-9529E63E256D}"/>
    <cellStyle name="Moeda 10 2 3 13" xfId="40284" xr:uid="{2E65D5F0-367F-4497-A27D-1C7364B144E3}"/>
    <cellStyle name="Moeda 10 2 3 14" xfId="42445" xr:uid="{E854724C-7847-4803-9792-59A4F149218C}"/>
    <cellStyle name="Moeda 10 2 3 15" xfId="43848" xr:uid="{4AFD0F15-5EF0-4AEC-931A-66DB4D223965}"/>
    <cellStyle name="Moeda 10 2 3 2" xfId="5543" xr:uid="{8709C64D-71D9-4A81-8191-CE9D55524563}"/>
    <cellStyle name="Moeda 10 2 3 2 2" xfId="10792" xr:uid="{1BD73623-3053-4606-85DE-FFA09F97AA61}"/>
    <cellStyle name="Moeda 10 2 3 2 2 2" xfId="27054" xr:uid="{242988B5-8194-48A6-8A2E-FB829CB529C7}"/>
    <cellStyle name="Moeda 10 2 3 2 3" xfId="16315" xr:uid="{02DE31DF-8948-40A7-9784-6EBF91F5D144}"/>
    <cellStyle name="Moeda 10 2 3 2 4" xfId="22213" xr:uid="{DE26AF71-D4B0-4D93-AF05-DEFB307F4E67}"/>
    <cellStyle name="Moeda 10 2 3 2 5" xfId="31009" xr:uid="{6B378035-F1B2-4466-BB38-1AA538F4F62E}"/>
    <cellStyle name="Moeda 10 2 3 3" xfId="7549" xr:uid="{B72CD05E-11BD-469B-B34E-64FB528573E7}"/>
    <cellStyle name="Moeda 10 2 3 3 2" xfId="12404" xr:uid="{419FF53B-681C-47FB-B240-CA20909F7229}"/>
    <cellStyle name="Moeda 10 2 3 3 2 2" xfId="28666" xr:uid="{2FCEDB6C-A110-4344-A42B-FC41BEDC965F}"/>
    <cellStyle name="Moeda 10 2 3 3 3" xfId="17999" xr:uid="{C5ADB51A-AC52-468A-B316-8652F33D67E3}"/>
    <cellStyle name="Moeda 10 2 3 3 4" xfId="23825" xr:uid="{562CFB60-DDC6-44F4-80B3-0A8B4B1098C9}"/>
    <cellStyle name="Moeda 10 2 3 3 5" xfId="13254" xr:uid="{6B90529D-ACED-4F57-AB1B-5CCF34C193D3}"/>
    <cellStyle name="Moeda 10 2 3 4" xfId="9176" xr:uid="{C64CF4BE-6DA3-4352-B9F0-6B2AF153F8BD}"/>
    <cellStyle name="Moeda 10 2 3 4 2" xfId="25445" xr:uid="{11E0ED94-36CB-4C75-8DCE-0ED0FFC6428C}"/>
    <cellStyle name="Moeda 10 2 3 5" xfId="14706" xr:uid="{2782F71A-9A45-4F71-B125-0BD674ADF993}"/>
    <cellStyle name="Moeda 10 2 3 6" xfId="20604" xr:uid="{7C9C29F1-B6AC-473C-84EB-8EF51B61E93F}"/>
    <cellStyle name="Moeda 10 2 3 7" xfId="13063" xr:uid="{DD30EB99-C788-44F9-BE38-3D3A4C92CBCA}"/>
    <cellStyle name="Moeda 10 2 3 8" xfId="33649" xr:uid="{2D015182-160F-447C-A74B-64C963426D5D}"/>
    <cellStyle name="Moeda 10 2 3 9" xfId="34609" xr:uid="{1D9764EA-C73A-4478-91BE-E06049F23CC3}"/>
    <cellStyle name="Moeda 10 2 4" xfId="4684" xr:uid="{AB71BCB0-0D30-428F-9FF4-96E243906BBF}"/>
    <cellStyle name="Moeda 10 2 4 2" xfId="9933" xr:uid="{9AEBF605-6376-4B00-9211-EAC417266ABE}"/>
    <cellStyle name="Moeda 10 2 4 2 2" xfId="26195" xr:uid="{DED4F6BD-DAE8-4E06-9277-6A17077B6921}"/>
    <cellStyle name="Moeda 10 2 4 3" xfId="15456" xr:uid="{900FD9C6-FF74-44A0-8F3A-D085EBC4BEC5}"/>
    <cellStyle name="Moeda 10 2 4 4" xfId="21354" xr:uid="{0C99E18B-2589-424F-9CEB-C568A754E8C4}"/>
    <cellStyle name="Moeda 10 2 4 5" xfId="19180" xr:uid="{B76AFF80-5262-441B-BF75-5E8841E3B2C7}"/>
    <cellStyle name="Moeda 10 2 5" xfId="6690" xr:uid="{2B310452-8E67-4815-9ADB-8704BE2312EC}"/>
    <cellStyle name="Moeda 10 2 5 2" xfId="11545" xr:uid="{701E29B9-D769-4DDF-91E4-36606D086B63}"/>
    <cellStyle name="Moeda 10 2 5 2 2" xfId="27807" xr:uid="{4BF26F92-5EB2-4A57-A705-4026BB4D8592}"/>
    <cellStyle name="Moeda 10 2 5 3" xfId="17140" xr:uid="{597E843A-8DAB-4404-AB4B-DED5BB14507F}"/>
    <cellStyle name="Moeda 10 2 5 4" xfId="22966" xr:uid="{9502D215-8364-4B6B-8795-97B18585527B}"/>
    <cellStyle name="Moeda 10 2 5 5" xfId="31697" xr:uid="{271F9BE3-2D70-49B7-82CD-7062296E2D50}"/>
    <cellStyle name="Moeda 10 2 6" xfId="8317" xr:uid="{E0FD265E-7F46-4E69-B303-AC2C628FF414}"/>
    <cellStyle name="Moeda 10 2 6 2" xfId="24586" xr:uid="{A30F6F4E-D38C-4CE8-B0C9-55EA0E1DCC32}"/>
    <cellStyle name="Moeda 10 2 7" xfId="13842" xr:uid="{1E5B4F8A-C353-45B5-8A89-50E53871D3B6}"/>
    <cellStyle name="Moeda 10 2 8" xfId="19745" xr:uid="{340AE440-33EC-4A37-ABF0-0AA64D8F5443}"/>
    <cellStyle name="Moeda 10 2 9" xfId="29696" xr:uid="{1F229154-F83F-47CE-AE0A-925B2A8DCBA2}"/>
    <cellStyle name="Moeda 10 3" xfId="3241" xr:uid="{E2026389-047E-47E2-A7F9-3A9A0F2EA38A}"/>
    <cellStyle name="Moeda 10 3 10" xfId="34610" xr:uid="{456E8DF3-2552-4FE3-97BE-15CCF2A8A445}"/>
    <cellStyle name="Moeda 10 3 11" xfId="36018" xr:uid="{935BFCBE-11B7-450B-B665-41857C8F71D5}"/>
    <cellStyle name="Moeda 10 3 12" xfId="37430" xr:uid="{732443A0-B529-4658-B3B8-E4F5FE9F6667}"/>
    <cellStyle name="Moeda 10 3 13" xfId="38835" xr:uid="{8395AFA0-1C04-441D-90B9-0F5CC2C1F616}"/>
    <cellStyle name="Moeda 10 3 14" xfId="40285" xr:uid="{C2F5B0FD-F956-4ED5-84EA-3C7D75AFC9F5}"/>
    <cellStyle name="Moeda 10 3 15" xfId="41884" xr:uid="{8F9CC420-7877-4C3F-81E6-080FE0090A0D}"/>
    <cellStyle name="Moeda 10 3 16" xfId="43287" xr:uid="{46CE832E-C801-44CB-BD5E-84F0B0814171}"/>
    <cellStyle name="Moeda 10 3 2" xfId="4171" xr:uid="{F5082243-9BB6-4151-9368-E742D6861C11}"/>
    <cellStyle name="Moeda 10 3 2 10" xfId="36770" xr:uid="{6290E34F-102D-4EC9-9CAB-77C8EB8B7046}"/>
    <cellStyle name="Moeda 10 3 2 11" xfId="38182" xr:uid="{A47D4A81-F50B-4617-A61C-F887FFFBFECD}"/>
    <cellStyle name="Moeda 10 3 2 12" xfId="39587" xr:uid="{66129D8F-A635-4F8A-8BA1-370EB4A48225}"/>
    <cellStyle name="Moeda 10 3 2 13" xfId="40286" xr:uid="{C38A06ED-CECB-40DF-BD24-690EF8F6BE71}"/>
    <cellStyle name="Moeda 10 3 2 14" xfId="42636" xr:uid="{B116AB6F-BAB5-4228-926E-32752CD73504}"/>
    <cellStyle name="Moeda 10 3 2 15" xfId="44039" xr:uid="{B7D0239A-52F8-4311-8C08-37BCCA85765C}"/>
    <cellStyle name="Moeda 10 3 2 2" xfId="5780" xr:uid="{C70A0DC1-6F51-49DA-B52E-5DEEABF69FDC}"/>
    <cellStyle name="Moeda 10 3 2 2 2" xfId="11029" xr:uid="{00594A1F-7D6B-4724-802F-9794C9FAA297}"/>
    <cellStyle name="Moeda 10 3 2 2 2 2" xfId="27291" xr:uid="{8418C070-F520-4243-A7A8-635555548245}"/>
    <cellStyle name="Moeda 10 3 2 2 3" xfId="16552" xr:uid="{6D457310-61DB-4002-ADF0-EDF512001B3A}"/>
    <cellStyle name="Moeda 10 3 2 2 4" xfId="22450" xr:uid="{0E5E4207-0785-4092-BB39-80302F9EE4A0}"/>
    <cellStyle name="Moeda 10 3 2 2 5" xfId="32315" xr:uid="{A7DEB04F-A806-435B-B23C-325AC588868B}"/>
    <cellStyle name="Moeda 10 3 2 3" xfId="7786" xr:uid="{BE11A730-7F3D-4AEC-BE5D-AD98F689D8CF}"/>
    <cellStyle name="Moeda 10 3 2 3 2" xfId="12641" xr:uid="{7261ACFC-054C-4160-9C15-AE4B0582F3E4}"/>
    <cellStyle name="Moeda 10 3 2 3 2 2" xfId="28903" xr:uid="{F2E3F29F-2131-403B-A566-3D091B7EFB9E}"/>
    <cellStyle name="Moeda 10 3 2 3 3" xfId="18236" xr:uid="{C8A42F0C-D2C4-49CE-95CE-7C7A0D81F4E1}"/>
    <cellStyle name="Moeda 10 3 2 3 4" xfId="24062" xr:uid="{72017CE8-38D9-47A0-9874-B484B9B8A81F}"/>
    <cellStyle name="Moeda 10 3 2 3 5" xfId="16969" xr:uid="{BE8009F1-ABA8-4CA7-B75E-2F34D8186031}"/>
    <cellStyle name="Moeda 10 3 2 4" xfId="9413" xr:uid="{E83CA4CD-2B14-4E79-BAD5-129C738E9C4E}"/>
    <cellStyle name="Moeda 10 3 2 4 2" xfId="25682" xr:uid="{B99968D8-4CDA-4595-AC4D-F315206FDC65}"/>
    <cellStyle name="Moeda 10 3 2 5" xfId="14943" xr:uid="{3DC6FD9F-EE0E-40D0-94EC-D5D154A4DDDA}"/>
    <cellStyle name="Moeda 10 3 2 6" xfId="20841" xr:uid="{11EE8A65-237B-4907-9946-ECE40AA974B1}"/>
    <cellStyle name="Moeda 10 3 2 7" xfId="18632" xr:uid="{8D741957-7525-46F4-82EF-DBF500D8BB20}"/>
    <cellStyle name="Moeda 10 3 2 8" xfId="33886" xr:uid="{242111E6-0352-4EAC-BCC8-5270FFF6D5C1}"/>
    <cellStyle name="Moeda 10 3 2 9" xfId="34611" xr:uid="{D13EEFA4-E99E-44C4-880A-729FA7B920EC}"/>
    <cellStyle name="Moeda 10 3 3" xfId="4882" xr:uid="{5502D329-9C45-4A57-8034-54E9190F96D7}"/>
    <cellStyle name="Moeda 10 3 3 2" xfId="10131" xr:uid="{DFFA97DF-E5BF-4F6C-B5BD-B91C79E3D988}"/>
    <cellStyle name="Moeda 10 3 3 2 2" xfId="26393" xr:uid="{869F9129-CE04-4952-9C24-A5C6D5ADA04F}"/>
    <cellStyle name="Moeda 10 3 3 3" xfId="15654" xr:uid="{1DA318AB-999C-455D-BCD1-8A4C95A36D09}"/>
    <cellStyle name="Moeda 10 3 3 4" xfId="21552" xr:uid="{72CC78B9-3725-4C78-B82E-306C4E612BAE}"/>
    <cellStyle name="Moeda 10 3 3 5" xfId="13130" xr:uid="{9917DE8A-4819-4DED-976D-17D4CF4A6C07}"/>
    <cellStyle name="Moeda 10 3 4" xfId="6888" xr:uid="{643CB5B6-2410-49C9-B5F8-13BA7876E5DC}"/>
    <cellStyle name="Moeda 10 3 4 2" xfId="11743" xr:uid="{BBA3B9FC-BAAB-40F6-ACA5-5ACE7E130E0D}"/>
    <cellStyle name="Moeda 10 3 4 2 2" xfId="28005" xr:uid="{5833AEAD-B452-4E83-AF60-CE50A051A3D9}"/>
    <cellStyle name="Moeda 10 3 4 3" xfId="17338" xr:uid="{98D6CD9C-1DB3-427F-8F9E-045619113DB0}"/>
    <cellStyle name="Moeda 10 3 4 4" xfId="23164" xr:uid="{DED43EC0-E389-4563-B922-E05136962F1D}"/>
    <cellStyle name="Moeda 10 3 4 5" xfId="30327" xr:uid="{6604D7F8-E869-412A-8B59-BCDABD499931}"/>
    <cellStyle name="Moeda 10 3 5" xfId="8515" xr:uid="{70A32E26-842A-4131-8716-AD001E0B31FF}"/>
    <cellStyle name="Moeda 10 3 5 2" xfId="24784" xr:uid="{34C2CF5D-64ED-4774-8952-1CEDC86A86C7}"/>
    <cellStyle name="Moeda 10 3 6" xfId="14040" xr:uid="{7353B391-5516-4C02-94A3-3EBB2336FF8C}"/>
    <cellStyle name="Moeda 10 3 7" xfId="19943" xr:uid="{0A1C13CE-7945-4812-A890-F3C60B7B523B}"/>
    <cellStyle name="Moeda 10 3 8" xfId="30304" xr:uid="{5AF82FD8-2EFF-4419-A60E-847B1262D0B2}"/>
    <cellStyle name="Moeda 10 3 9" xfId="32988" xr:uid="{4D5EB288-218B-4F53-8A29-036474CC8A23}"/>
    <cellStyle name="Moeda 10 4" xfId="3733" xr:uid="{8B8FC9D7-83E6-4532-AF86-7A1A2568E03F}"/>
    <cellStyle name="Moeda 10 4 10" xfId="36403" xr:uid="{8CACC848-CD12-4F2B-B837-D4CB0590ED11}"/>
    <cellStyle name="Moeda 10 4 11" xfId="37815" xr:uid="{2567E0B8-3663-42C4-A208-9D198A32E6D3}"/>
    <cellStyle name="Moeda 10 4 12" xfId="39220" xr:uid="{E67CF429-9289-426B-B760-46B7CF757F4F}"/>
    <cellStyle name="Moeda 10 4 13" xfId="40287" xr:uid="{1C4A5A8F-8C36-4347-8BA1-E80D68342009}"/>
    <cellStyle name="Moeda 10 4 14" xfId="42269" xr:uid="{FCA9CEB8-A590-4BC7-A7AB-839D591E77BF}"/>
    <cellStyle name="Moeda 10 4 15" xfId="43672" xr:uid="{313E2043-5A35-4D51-9D0E-1AC258E44C2B}"/>
    <cellStyle name="Moeda 10 4 2" xfId="5342" xr:uid="{AA52B6A1-07BB-49F3-9ED1-AB2174B1C418}"/>
    <cellStyle name="Moeda 10 4 2 2" xfId="10591" xr:uid="{899E2F31-23B3-4AC5-A120-1E4608D18BD4}"/>
    <cellStyle name="Moeda 10 4 2 2 2" xfId="26853" xr:uid="{F0E9D4CC-C810-4D6F-92C9-E0CD6F68D3B1}"/>
    <cellStyle name="Moeda 10 4 2 3" xfId="16114" xr:uid="{D9F6E4B5-3336-47D8-BA9A-B6C324DEFE62}"/>
    <cellStyle name="Moeda 10 4 2 4" xfId="22012" xr:uid="{85F9BA53-C6E7-48DE-9775-D75E9E31BBC1}"/>
    <cellStyle name="Moeda 10 4 2 5" xfId="18965" xr:uid="{B6CFA3C3-DAE7-4575-B17E-136110F15872}"/>
    <cellStyle name="Moeda 10 4 3" xfId="7348" xr:uid="{E67F6615-4E8A-4549-906C-D037CCEDC2E2}"/>
    <cellStyle name="Moeda 10 4 3 2" xfId="12203" xr:uid="{9217E823-9CE9-4EAB-9C7A-F77371556167}"/>
    <cellStyle name="Moeda 10 4 3 2 2" xfId="28465" xr:uid="{CD479988-871C-44AB-A7EA-0C1729CB1F91}"/>
    <cellStyle name="Moeda 10 4 3 3" xfId="17798" xr:uid="{03ABB33C-649D-4EE3-B9FA-FAC11ADE54AB}"/>
    <cellStyle name="Moeda 10 4 3 4" xfId="23624" xr:uid="{8C6FE8ED-C29C-45C4-A1E6-BBE830604338}"/>
    <cellStyle name="Moeda 10 4 3 5" xfId="30712" xr:uid="{AEBDFED8-1D15-4967-8EB0-9F635A2C682F}"/>
    <cellStyle name="Moeda 10 4 4" xfId="8975" xr:uid="{44764733-CE37-4AC2-9E63-E086C80B6701}"/>
    <cellStyle name="Moeda 10 4 4 2" xfId="25244" xr:uid="{FC21BAA8-E7D7-4994-A4DD-B09462695CF0}"/>
    <cellStyle name="Moeda 10 4 5" xfId="14505" xr:uid="{AEC5D47C-C922-405F-9088-BB8CB42D8373}"/>
    <cellStyle name="Moeda 10 4 6" xfId="20403" xr:uid="{60B7782B-F006-47D6-8CFD-2F2015E85C92}"/>
    <cellStyle name="Moeda 10 4 7" xfId="16926" xr:uid="{8442295B-7A7F-42B7-BAF0-C9AD96C0B552}"/>
    <cellStyle name="Moeda 10 4 8" xfId="33448" xr:uid="{AD7F09D6-22A2-4F13-BB61-0F1379F2745E}"/>
    <cellStyle name="Moeda 10 4 9" xfId="34612" xr:uid="{64BCB878-3247-4412-AD3B-D1AC46D9478E}"/>
    <cellStyle name="Moeda 10 5" xfId="4546" xr:uid="{10D262DE-8F01-4124-A8AD-82F96939B127}"/>
    <cellStyle name="Moeda 10 5 2" xfId="9795" xr:uid="{64BA95CB-5289-4DF8-95BA-C32E46A33129}"/>
    <cellStyle name="Moeda 10 5 2 2" xfId="26057" xr:uid="{DA33D5ED-B85E-4213-880E-9BB54E625CF9}"/>
    <cellStyle name="Moeda 10 5 3" xfId="15318" xr:uid="{96BD4FAE-728C-4BFA-ABBF-82317CF2DA44}"/>
    <cellStyle name="Moeda 10 5 4" xfId="21216" xr:uid="{AE81C824-7043-461E-BDA4-2BB3158D39A3}"/>
    <cellStyle name="Moeda 10 5 5" xfId="29840" xr:uid="{EBCCC6A4-4129-4B48-9EBC-FC42BD568732}"/>
    <cellStyle name="Moeda 10 6" xfId="6552" xr:uid="{5F6C674C-B118-4CD1-A2B7-A1EB6092E98B}"/>
    <cellStyle name="Moeda 10 6 2" xfId="11407" xr:uid="{F421F133-A94F-4E37-9FCE-E047DFC4FE55}"/>
    <cellStyle name="Moeda 10 6 2 2" xfId="27669" xr:uid="{686B5F37-8F30-4AA2-8607-6B2EB18DC24E}"/>
    <cellStyle name="Moeda 10 6 3" xfId="17002" xr:uid="{9E827D2C-9927-49E8-A335-E1B4F7E9DEF8}"/>
    <cellStyle name="Moeda 10 6 4" xfId="22828" xr:uid="{8EFBE20B-141C-4B2B-9BDB-674F82ED56DD}"/>
    <cellStyle name="Moeda 10 6 5" xfId="30814" xr:uid="{93C3717C-84D1-458E-971F-B329344C6FAA}"/>
    <cellStyle name="Moeda 10 7" xfId="8177" xr:uid="{95910FBB-A05B-4393-885F-F6A8C55CE87B}"/>
    <cellStyle name="Moeda 10 7 2" xfId="24449" xr:uid="{181993DE-C7EB-4D12-A6ED-8C4D9BE74341}"/>
    <cellStyle name="Moeda 10 8" xfId="13238" xr:uid="{D76D75AE-DE89-4FEE-A174-ED52337C99E6}"/>
    <cellStyle name="Moeda 10 9" xfId="19607" xr:uid="{8C1B7E8A-97C5-470E-B912-1DA3DC811880}"/>
    <cellStyle name="Moeda 11" xfId="885" xr:uid="{54559D10-125F-4EAD-9AD9-B56E72C46224}"/>
    <cellStyle name="Moeda 11 10" xfId="18628" xr:uid="{E5EBB3F7-86B6-4A90-B6FA-3BC6690A163C}"/>
    <cellStyle name="Moeda 11 11" xfId="32647" xr:uid="{55E809A9-070C-492F-BDE0-D165F72811A0}"/>
    <cellStyle name="Moeda 11 12" xfId="34613" xr:uid="{2714288E-5C42-4557-9561-0514F4D03DAF}"/>
    <cellStyle name="Moeda 11 13" xfId="35703" xr:uid="{70DBE9E4-5408-4899-8485-F7C713AAB357}"/>
    <cellStyle name="Moeda 11 14" xfId="37127" xr:uid="{CECB01F3-218C-4C54-8189-1A7DAA6B230D}"/>
    <cellStyle name="Moeda 11 15" xfId="38532" xr:uid="{00ABF566-5DF5-4E37-A5B5-E33D01EDF18D}"/>
    <cellStyle name="Moeda 11 16" xfId="40288" xr:uid="{DB303B67-8733-464B-B40C-2790E3792133}"/>
    <cellStyle name="Moeda 11 17" xfId="41581" xr:uid="{DB85DC9D-F73A-49C5-93E0-5A038B1FEC84}"/>
    <cellStyle name="Moeda 11 18" xfId="42984" xr:uid="{CF4C6C55-F456-438F-A7DD-034772269BDB}"/>
    <cellStyle name="Moeda 11 2" xfId="3044" xr:uid="{EC9D1F4A-F6BC-4D4D-9465-6D375ABD4693}"/>
    <cellStyle name="Moeda 11 2 10" xfId="32791" xr:uid="{EECC35D4-BF67-4159-A954-A26A0C0B94C4}"/>
    <cellStyle name="Moeda 11 2 11" xfId="34614" xr:uid="{FC7186B3-869B-4D02-915F-E7A15E2D6655}"/>
    <cellStyle name="Moeda 11 2 12" xfId="35830" xr:uid="{EA3C4D1E-BD1E-46FC-839D-6A031609CA71}"/>
    <cellStyle name="Moeda 11 2 13" xfId="37242" xr:uid="{B1452BC4-32EB-49EE-AB41-1D86BA368CD9}"/>
    <cellStyle name="Moeda 11 2 14" xfId="38647" xr:uid="{17DA3DDB-FE93-4D9B-BB41-7E74932E3655}"/>
    <cellStyle name="Moeda 11 2 15" xfId="40289" xr:uid="{BD0BFFE6-D7A0-446A-B982-C0C766CF3497}"/>
    <cellStyle name="Moeda 11 2 16" xfId="41696" xr:uid="{87A0FE41-506A-45E8-93D7-EE5982C3D9DE}"/>
    <cellStyle name="Moeda 11 2 17" xfId="43099" xr:uid="{442543A4-F916-4DF5-A49A-2C48FD315DAF}"/>
    <cellStyle name="Moeda 11 2 2" xfId="3509" xr:uid="{B55ED3AD-77D9-4525-9410-086E87E60138}"/>
    <cellStyle name="Moeda 11 2 2 10" xfId="34615" xr:uid="{E345B26D-610D-49CE-8E5A-5F7CF63B6592}"/>
    <cellStyle name="Moeda 11 2 2 11" xfId="36195" xr:uid="{28EC1F40-419A-4238-A5BD-203FF0B46775}"/>
    <cellStyle name="Moeda 11 2 2 12" xfId="37607" xr:uid="{BD4DFAD3-9901-42A7-A1D7-8A9836D5A56A}"/>
    <cellStyle name="Moeda 11 2 2 13" xfId="39012" xr:uid="{752D3257-A444-422C-B754-3B60EF2FE326}"/>
    <cellStyle name="Moeda 11 2 2 14" xfId="40290" xr:uid="{1D4CF117-E8FE-4E23-8FD3-759BF518E087}"/>
    <cellStyle name="Moeda 11 2 2 15" xfId="42061" xr:uid="{0466A981-4165-49C5-A67B-140104699ED4}"/>
    <cellStyle name="Moeda 11 2 2 16" xfId="43464" xr:uid="{03A861E3-F1CC-45CD-9B65-8E882F65E37E}"/>
    <cellStyle name="Moeda 11 2 2 2" xfId="4370" xr:uid="{461CA97D-93AD-4F81-BED3-FB1D0CB03462}"/>
    <cellStyle name="Moeda 11 2 2 2 10" xfId="36947" xr:uid="{99FE8EEF-8530-4E38-AD89-E927645B027D}"/>
    <cellStyle name="Moeda 11 2 2 2 11" xfId="38359" xr:uid="{6E274E39-3A14-4BB2-8753-7720A587DB2D}"/>
    <cellStyle name="Moeda 11 2 2 2 12" xfId="39764" xr:uid="{33718365-63AF-4C1E-BE93-7061B5AF0FC1}"/>
    <cellStyle name="Moeda 11 2 2 2 13" xfId="40291" xr:uid="{E6283EBF-4087-4CC3-9575-C6EF55479C30}"/>
    <cellStyle name="Moeda 11 2 2 2 14" xfId="42813" xr:uid="{D833FE47-D782-4C26-AFFB-8391558FA410}"/>
    <cellStyle name="Moeda 11 2 2 2 15" xfId="44216" xr:uid="{25E88B64-68CA-4071-A41B-9975AC73171F}"/>
    <cellStyle name="Moeda 11 2 2 2 2" xfId="5979" xr:uid="{1CDE29E4-DA0D-4F0C-B1B7-83B83D039665}"/>
    <cellStyle name="Moeda 11 2 2 2 2 2" xfId="11228" xr:uid="{71137759-68AE-4B92-A5B8-8E2844793088}"/>
    <cellStyle name="Moeda 11 2 2 2 2 2 2" xfId="27490" xr:uid="{DCD73147-6676-4AEE-B1FC-B3DB4C3A9403}"/>
    <cellStyle name="Moeda 11 2 2 2 2 3" xfId="16751" xr:uid="{00A8991F-504F-4539-9829-C2CE460B683B}"/>
    <cellStyle name="Moeda 11 2 2 2 2 4" xfId="22649" xr:uid="{C54586B5-DCA3-475F-BBD0-8E93967B6C9C}"/>
    <cellStyle name="Moeda 11 2 2 2 2 5" xfId="29501" xr:uid="{34290CE6-411B-44D0-98D8-25CAAA9ED4C2}"/>
    <cellStyle name="Moeda 11 2 2 2 3" xfId="7985" xr:uid="{48FC98FA-970E-4C7C-AFE7-CA154039C8EA}"/>
    <cellStyle name="Moeda 11 2 2 2 3 2" xfId="12840" xr:uid="{F1DC68F9-D57D-49B8-96B1-54485D8C6858}"/>
    <cellStyle name="Moeda 11 2 2 2 3 2 2" xfId="29102" xr:uid="{178D6A58-8A93-4FD5-A863-3DD02E5202B2}"/>
    <cellStyle name="Moeda 11 2 2 2 3 3" xfId="18435" xr:uid="{C88414D7-28E1-4999-A8A9-9140E062DEE0}"/>
    <cellStyle name="Moeda 11 2 2 2 3 4" xfId="24261" xr:uid="{D4A58D95-43CE-46B4-AAED-9A2116A7B807}"/>
    <cellStyle name="Moeda 11 2 2 2 3 5" xfId="31159" xr:uid="{C0FBF0BF-0BE8-4E53-9816-B7FCB8D3D74C}"/>
    <cellStyle name="Moeda 11 2 2 2 4" xfId="9612" xr:uid="{629B451A-0A94-4ED6-B484-E2E5CE308F29}"/>
    <cellStyle name="Moeda 11 2 2 2 4 2" xfId="25881" xr:uid="{B4DEF5AD-6C3D-40D1-A790-EF3F2FF1F0C6}"/>
    <cellStyle name="Moeda 11 2 2 2 5" xfId="15142" xr:uid="{696C2A82-23A3-43F7-9067-E872D36E9C82}"/>
    <cellStyle name="Moeda 11 2 2 2 6" xfId="21040" xr:uid="{4B1AE575-1F11-485C-B834-0CC7ECF6DBBB}"/>
    <cellStyle name="Moeda 11 2 2 2 7" xfId="29543" xr:uid="{8285354B-164B-4017-82A0-4C94F4DA8FA6}"/>
    <cellStyle name="Moeda 11 2 2 2 8" xfId="34085" xr:uid="{07BFA5A2-B0C8-46AF-A11D-9BD902057448}"/>
    <cellStyle name="Moeda 11 2 2 2 9" xfId="34616" xr:uid="{6A610BE1-97ED-478E-B8EE-7DABD309A07B}"/>
    <cellStyle name="Moeda 11 2 2 3" xfId="5124" xr:uid="{F513E174-63AE-4C82-BBB9-FBD60CBED80F}"/>
    <cellStyle name="Moeda 11 2 2 3 2" xfId="10373" xr:uid="{0BEB3F3C-A5BC-4877-A5B3-CCDDCC27191E}"/>
    <cellStyle name="Moeda 11 2 2 3 2 2" xfId="26635" xr:uid="{14292B13-EED8-4131-88F5-21B2F66AD80B}"/>
    <cellStyle name="Moeda 11 2 2 3 3" xfId="15896" xr:uid="{4196353E-B7E7-4807-A6AE-3CC1588B4E1B}"/>
    <cellStyle name="Moeda 11 2 2 3 4" xfId="21794" xr:uid="{E7ABFF9D-5368-44AA-8F31-D7E234499692}"/>
    <cellStyle name="Moeda 11 2 2 3 5" xfId="30544" xr:uid="{3475949B-D15B-43E3-A4D7-B790E65073C2}"/>
    <cellStyle name="Moeda 11 2 2 4" xfId="7130" xr:uid="{1057FA68-16D7-4777-A9F0-AC0AD83612B7}"/>
    <cellStyle name="Moeda 11 2 2 4 2" xfId="11985" xr:uid="{E5CECECE-3740-4740-99E4-8220F876FFBC}"/>
    <cellStyle name="Moeda 11 2 2 4 2 2" xfId="28247" xr:uid="{D1E63172-A72B-411B-94C0-3D0A4507B17D}"/>
    <cellStyle name="Moeda 11 2 2 4 3" xfId="17580" xr:uid="{B3B76D00-B569-4688-8578-D5D303CED84C}"/>
    <cellStyle name="Moeda 11 2 2 4 4" xfId="23406" xr:uid="{E867BC85-84E1-4172-AE5A-04838A1DFEFE}"/>
    <cellStyle name="Moeda 11 2 2 4 5" xfId="30587" xr:uid="{102F5838-891C-4663-99C4-B9BB7CDF207E}"/>
    <cellStyle name="Moeda 11 2 2 5" xfId="8757" xr:uid="{D9CADA34-7165-4364-A531-4B391B8B07BB}"/>
    <cellStyle name="Moeda 11 2 2 5 2" xfId="25026" xr:uid="{F9004DDA-EFCF-472F-B5C8-4E875459C7A4}"/>
    <cellStyle name="Moeda 11 2 2 6" xfId="14285" xr:uid="{00A8688F-9C0C-492A-9EA3-C1C5EE2E7C36}"/>
    <cellStyle name="Moeda 11 2 2 7" xfId="20185" xr:uid="{77214DA7-0A9C-4D0E-9152-5E58DFEE7DD3}"/>
    <cellStyle name="Moeda 11 2 2 8" xfId="30675" xr:uid="{42EB1E88-D6EC-4696-B1B4-F605759934EE}"/>
    <cellStyle name="Moeda 11 2 2 9" xfId="33230" xr:uid="{FFC9099E-05FC-47B7-A5D6-6092A23A0138}"/>
    <cellStyle name="Moeda 11 2 3" xfId="3935" xr:uid="{679F39F3-A103-4FB1-8FEB-5CE4FE278C9D}"/>
    <cellStyle name="Moeda 11 2 3 10" xfId="36580" xr:uid="{660E7B88-24C9-4181-9456-9C719AADD7EA}"/>
    <cellStyle name="Moeda 11 2 3 11" xfId="37992" xr:uid="{9352F41B-A064-45B9-80AD-E4133E468D63}"/>
    <cellStyle name="Moeda 11 2 3 12" xfId="39397" xr:uid="{242A7430-3834-486B-8170-6FF9DBA481E5}"/>
    <cellStyle name="Moeda 11 2 3 13" xfId="40292" xr:uid="{7F036F8E-B913-424B-9464-6393C34B2A4F}"/>
    <cellStyle name="Moeda 11 2 3 14" xfId="42446" xr:uid="{17321A71-7E14-4D97-8B24-2130E132FBDB}"/>
    <cellStyle name="Moeda 11 2 3 15" xfId="43849" xr:uid="{A8BF3578-272D-4222-AE46-F90782BAF139}"/>
    <cellStyle name="Moeda 11 2 3 2" xfId="5544" xr:uid="{CDCDE1DC-4BE8-4898-A0F8-2E61DAFA947E}"/>
    <cellStyle name="Moeda 11 2 3 2 2" xfId="10793" xr:uid="{0B3F8A31-0014-4D16-A0AF-17BB1B4BDE76}"/>
    <cellStyle name="Moeda 11 2 3 2 2 2" xfId="27055" xr:uid="{14993965-B50E-408F-9129-80A32CA3704C}"/>
    <cellStyle name="Moeda 11 2 3 2 3" xfId="16316" xr:uid="{BF78FB0C-5CA1-47BE-863B-C93228CB952F}"/>
    <cellStyle name="Moeda 11 2 3 2 4" xfId="22214" xr:uid="{43A554EA-3D4E-4B71-B817-B0137F99BD1E}"/>
    <cellStyle name="Moeda 11 2 3 2 5" xfId="31571" xr:uid="{2A2B318A-2F94-409C-AAD7-D0EC1C7D5DA0}"/>
    <cellStyle name="Moeda 11 2 3 3" xfId="7550" xr:uid="{EBFB17FC-0875-4565-B531-E07A40914F87}"/>
    <cellStyle name="Moeda 11 2 3 3 2" xfId="12405" xr:uid="{E6158D47-5B06-4AA9-8C83-E4DAC2B2DB05}"/>
    <cellStyle name="Moeda 11 2 3 3 2 2" xfId="28667" xr:uid="{9AB02E01-C013-4808-A72A-2B613C59AE73}"/>
    <cellStyle name="Moeda 11 2 3 3 3" xfId="18000" xr:uid="{7FE181DE-A873-4D9E-A2A9-AFEEE8A183BC}"/>
    <cellStyle name="Moeda 11 2 3 3 4" xfId="23826" xr:uid="{24B4C037-7052-449C-BE1F-AC5C53FC9257}"/>
    <cellStyle name="Moeda 11 2 3 3 5" xfId="18806" xr:uid="{680936C8-5717-4191-B715-83E22DB82DEA}"/>
    <cellStyle name="Moeda 11 2 3 4" xfId="9177" xr:uid="{52F46A41-7A91-4649-9B52-08323031D2A3}"/>
    <cellStyle name="Moeda 11 2 3 4 2" xfId="25446" xr:uid="{5C9684E8-F122-46ED-97C8-0E3D5A9DD7B9}"/>
    <cellStyle name="Moeda 11 2 3 5" xfId="14707" xr:uid="{DE60D401-1446-447E-B7D1-BE6436CD5983}"/>
    <cellStyle name="Moeda 11 2 3 6" xfId="20605" xr:uid="{AF8CBDB2-3F19-42C1-91B7-7BDECB710A98}"/>
    <cellStyle name="Moeda 11 2 3 7" xfId="13060" xr:uid="{059AC123-A38C-4357-AACC-061996CBC5D0}"/>
    <cellStyle name="Moeda 11 2 3 8" xfId="33650" xr:uid="{E9B6C8DB-26C1-43F0-B0FB-0C2ACA110EC5}"/>
    <cellStyle name="Moeda 11 2 3 9" xfId="34617" xr:uid="{0BE844BF-4F3E-4354-830A-A02E125D5A50}"/>
    <cellStyle name="Moeda 11 2 4" xfId="4685" xr:uid="{1035EA49-56B7-4514-908F-887B904A3F15}"/>
    <cellStyle name="Moeda 11 2 4 2" xfId="9934" xr:uid="{4C447ED5-04FA-4BB2-93CE-E6F32ADECA4F}"/>
    <cellStyle name="Moeda 11 2 4 2 2" xfId="26196" xr:uid="{3D419B87-838F-44AD-AB73-4282E73B9602}"/>
    <cellStyle name="Moeda 11 2 4 3" xfId="15457" xr:uid="{5EA50620-8714-4DD6-A03E-7AF1A45F93E5}"/>
    <cellStyle name="Moeda 11 2 4 4" xfId="21355" xr:uid="{EE4440C1-1BDC-408F-B155-4C91CFDE9F00}"/>
    <cellStyle name="Moeda 11 2 4 5" xfId="32055" xr:uid="{059BCBF5-7412-40EB-BB87-ECC371232C1A}"/>
    <cellStyle name="Moeda 11 2 5" xfId="6691" xr:uid="{D656B1D9-9A29-4D44-907C-4E5C3B65BA14}"/>
    <cellStyle name="Moeda 11 2 5 2" xfId="11546" xr:uid="{1F3854B8-D654-4375-91AB-B1E515B1240A}"/>
    <cellStyle name="Moeda 11 2 5 2 2" xfId="27808" xr:uid="{17071ACC-9137-47AF-BD07-99BE5EEA05C7}"/>
    <cellStyle name="Moeda 11 2 5 3" xfId="17141" xr:uid="{60EAF7B0-6D1B-4F84-97C3-1BDACBD1BC1E}"/>
    <cellStyle name="Moeda 11 2 5 4" xfId="22967" xr:uid="{0805D895-22B7-4A4C-BD06-82AD3E7ACDAA}"/>
    <cellStyle name="Moeda 11 2 5 5" xfId="30906" xr:uid="{2E8A828D-0041-49BB-8A31-78C2B4D9F12E}"/>
    <cellStyle name="Moeda 11 2 6" xfId="8318" xr:uid="{2987689A-FA0B-467F-8436-95D3C801BFB6}"/>
    <cellStyle name="Moeda 11 2 6 2" xfId="24587" xr:uid="{EAA3B63A-0DC1-44DF-AD49-0692E7F7B8C8}"/>
    <cellStyle name="Moeda 11 2 7" xfId="13843" xr:uid="{244DBEBF-EC47-4CFB-925F-0DC6BFC242EA}"/>
    <cellStyle name="Moeda 11 2 8" xfId="19746" xr:uid="{D295EBCD-5CAE-4C29-93A0-3FE1ADAF8CDE}"/>
    <cellStyle name="Moeda 11 2 9" xfId="31102" xr:uid="{E1B69CAC-F55A-4545-873E-02B093F692D0}"/>
    <cellStyle name="Moeda 11 3" xfId="3242" xr:uid="{171C6B52-1CE1-4671-BB90-2826837836EF}"/>
    <cellStyle name="Moeda 11 3 10" xfId="34618" xr:uid="{A09F082B-73C3-4BF1-B151-6D697F8F8E9A}"/>
    <cellStyle name="Moeda 11 3 11" xfId="36019" xr:uid="{2E476BAC-C5E8-44F3-9383-81FF2AD5543A}"/>
    <cellStyle name="Moeda 11 3 12" xfId="37431" xr:uid="{8C3C7787-E1AF-42A4-A706-FCF4BA12BE18}"/>
    <cellStyle name="Moeda 11 3 13" xfId="38836" xr:uid="{CD31890E-E85A-4F51-8D1C-85517C65B131}"/>
    <cellStyle name="Moeda 11 3 14" xfId="40293" xr:uid="{63ABD5C8-A934-43F7-9105-47381B30C977}"/>
    <cellStyle name="Moeda 11 3 15" xfId="41885" xr:uid="{BAFB255A-360E-48BF-AEDF-AD05CE74F3AE}"/>
    <cellStyle name="Moeda 11 3 16" xfId="43288" xr:uid="{5BFD3152-C7E0-4E48-A379-B1FD86C020BA}"/>
    <cellStyle name="Moeda 11 3 2" xfId="4172" xr:uid="{7D978B50-50D6-4106-93AD-E4C843BED2EA}"/>
    <cellStyle name="Moeda 11 3 2 10" xfId="36771" xr:uid="{3EB2D8FD-32B2-41F3-9714-EC4843B8DF3D}"/>
    <cellStyle name="Moeda 11 3 2 11" xfId="38183" xr:uid="{A544CF4B-0A81-42F1-A5EA-16D4035F2395}"/>
    <cellStyle name="Moeda 11 3 2 12" xfId="39588" xr:uid="{DFCCB127-C05D-4321-B4B9-9CE9612DEABE}"/>
    <cell